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6</v>
          </cell>
          <cell r="D289" t="str">
            <v xml:space="preserve">DIC - Charges (X - ray)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C290">
            <v>0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C291" t="str">
            <v>6-41550</v>
          </cell>
          <cell r="D291" t="str">
            <v>Revenue Sharing - DI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C292" t="str">
            <v>6-41551</v>
          </cell>
          <cell r="D292" t="str">
            <v xml:space="preserve">DIR - Revenue Sharing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>
            <v>0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C294" t="str">
            <v>6-41600</v>
          </cell>
          <cell r="D294" t="str">
            <v>Domestic - Outgoing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>
            <v>0</v>
          </cell>
          <cell r="D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C296" t="str">
            <v>6-41610</v>
          </cell>
          <cell r="D296" t="str">
            <v>Direct Client - DO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C297" t="str">
            <v>6-41611</v>
          </cell>
          <cell r="D297" t="str">
            <v>DOC - Storage  -  General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C298" t="str">
            <v>6-41621</v>
          </cell>
          <cell r="D298" t="str">
            <v>DOC - Storage  -  Speci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6-41631</v>
          </cell>
          <cell r="D299" t="str">
            <v>DOC - Storage  -  Revenue Sharing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12</v>
          </cell>
          <cell r="D300" t="str">
            <v xml:space="preserve">DOC - Handling 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3</v>
          </cell>
          <cell r="D301" t="str">
            <v xml:space="preserve">DOC - Administration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4</v>
          </cell>
          <cell r="D302" t="str">
            <v xml:space="preserve">DOC - Document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32</v>
          </cell>
          <cell r="D303" t="str">
            <v>DOC - Document   -  Revenue Sharing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6-41615</v>
          </cell>
          <cell r="D304" t="str">
            <v xml:space="preserve">DOC - Materai 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6</v>
          </cell>
          <cell r="D305" t="str">
            <v xml:space="preserve">DOC - Charges (X - ray)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C306">
            <v>0</v>
          </cell>
          <cell r="D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C307" t="str">
            <v>6-41650</v>
          </cell>
          <cell r="D307" t="str">
            <v>Revenue Sharing - DO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C308" t="str">
            <v>6-41651</v>
          </cell>
          <cell r="D308" t="str">
            <v>DOR - Revenue Sharin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>
            <v>0</v>
          </cell>
          <cell r="D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6-41700</v>
          </cell>
          <cell r="D310" t="str">
            <v xml:space="preserve">Charter Flight Handling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6-41711</v>
          </cell>
          <cell r="D311" t="str">
            <v>CFH - Storage  -  General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21</v>
          </cell>
          <cell r="D312" t="str">
            <v>CFH - Storage  -  Speci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12</v>
          </cell>
          <cell r="D313" t="str">
            <v xml:space="preserve">CFH - Handling 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3</v>
          </cell>
          <cell r="D314" t="str">
            <v xml:space="preserve">CFH - Administration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4</v>
          </cell>
          <cell r="D315" t="str">
            <v xml:space="preserve">CFH - Document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5</v>
          </cell>
          <cell r="D316" t="str">
            <v xml:space="preserve">CFH - Materai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6</v>
          </cell>
          <cell r="D317" t="str">
            <v xml:space="preserve">CFH - Charges (X - ray)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49</v>
          </cell>
          <cell r="D318" t="str">
            <v xml:space="preserve">CFH - Others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>
            <v>0</v>
          </cell>
          <cell r="D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6-42000</v>
          </cell>
          <cell r="D320" t="str">
            <v>Ancillary Service - Cargo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>
            <v>0</v>
          </cell>
          <cell r="D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6-42100</v>
          </cell>
          <cell r="D322" t="str">
            <v>Cargo Label Printing (Barcode)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C323" t="str">
            <v>6-42110</v>
          </cell>
          <cell r="D323" t="str">
            <v>CLP - Internation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C324" t="str">
            <v>6-42120</v>
          </cell>
          <cell r="D324" t="str">
            <v>CLP - Domestic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>
            <v>0</v>
          </cell>
          <cell r="D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C326" t="str">
            <v>6-42150</v>
          </cell>
          <cell r="D326" t="str">
            <v>EDI Transaction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6-42160</v>
          </cell>
          <cell r="D327" t="str">
            <v>EDI - International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>
            <v>0</v>
          </cell>
          <cell r="D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6-42200</v>
          </cell>
          <cell r="D329" t="str">
            <v>Photocopy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C330" t="str">
            <v>6-42210</v>
          </cell>
          <cell r="D330" t="str">
            <v>PC - International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6-42220</v>
          </cell>
          <cell r="D331" t="str">
            <v>PC - Domestic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>
            <v>0</v>
          </cell>
          <cell r="D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C333" t="str">
            <v>6-42250</v>
          </cell>
          <cell r="D333" t="str">
            <v>Equipment Rental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6-42260</v>
          </cell>
          <cell r="D334" t="str">
            <v>ER - Internation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70</v>
          </cell>
          <cell r="D335" t="str">
            <v>ER - Domestic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>
            <v>0</v>
          </cell>
          <cell r="D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6-42300</v>
          </cell>
          <cell r="D337" t="str">
            <v>AWB Split PU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6-42310</v>
          </cell>
          <cell r="D338" t="str">
            <v>AWB - Internation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C339">
            <v>0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6-42350</v>
          </cell>
          <cell r="D340" t="str">
            <v>Cargo Inspection Report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6-42360</v>
          </cell>
          <cell r="D341" t="str">
            <v>CIR - Internationa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6-42370</v>
          </cell>
          <cell r="D342" t="str">
            <v>CIR - Domestic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>
            <v>0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6-42400</v>
          </cell>
          <cell r="D344" t="str">
            <v>CCB/Kade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6-42410</v>
          </cell>
          <cell r="D345" t="str">
            <v>CCB - International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6-42420</v>
          </cell>
          <cell r="D346" t="str">
            <v>CCB - Domestic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>
            <v>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C348" t="str">
            <v>6-42450</v>
          </cell>
          <cell r="D348" t="str">
            <v>Plastic Cost Reimbursement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6-42460</v>
          </cell>
          <cell r="D349" t="str">
            <v>PCR - International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6-42470</v>
          </cell>
          <cell r="D350" t="str">
            <v>PCR - Domestic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>
            <v>0</v>
          </cell>
          <cell r="D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6-42500</v>
          </cell>
          <cell r="D352" t="str">
            <v>DG Inspectio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6-42510</v>
          </cell>
          <cell r="D353" t="str">
            <v>DGI  -  Internationa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C354" t="str">
            <v>6-42520</v>
          </cell>
          <cell r="D354" t="str">
            <v>DGI  -  Domestic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>
            <v>0</v>
          </cell>
          <cell r="D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6-42850</v>
          </cell>
          <cell r="D356" t="str">
            <v>Cargo Disbursement - Sbjct to VAT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C357" t="str">
            <v>6-42860</v>
          </cell>
          <cell r="D357" t="str">
            <v>CHD  - International  - 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70</v>
          </cell>
          <cell r="D358" t="str">
            <v>CHD  - Domestic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80</v>
          </cell>
          <cell r="D359" t="str">
            <v>CHD  - Non Airline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>
            <v>0</v>
          </cell>
          <cell r="D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C361" t="str">
            <v>6-42900</v>
          </cell>
          <cell r="D361" t="str">
            <v>Cargo Surcharge - Sbjct to VAT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C362" t="str">
            <v>6-42910</v>
          </cell>
          <cell r="D362" t="str">
            <v>CH Surcharge  -  Sbjct to VA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>
            <v>0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C364" t="str">
            <v>6-42950</v>
          </cell>
          <cell r="D364" t="str">
            <v>Others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C365" t="str">
            <v>6-42960</v>
          </cell>
          <cell r="D365" t="str">
            <v>OT - International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6-42970</v>
          </cell>
          <cell r="D366" t="str">
            <v>OT - Domestic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C368">
            <v>61500</v>
          </cell>
          <cell r="D368" t="str">
            <v>OR - Airport Special Assistance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C370" t="str">
            <v>6-50000</v>
          </cell>
          <cell r="D370" t="str">
            <v>Airport Special Assistance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C372" t="str">
            <v>6-51000</v>
          </cell>
          <cell r="D372" t="str">
            <v>Airport Special Assistance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C374" t="str">
            <v>6-51100</v>
          </cell>
          <cell r="D374" t="str">
            <v>ASA - Corporate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C375" t="str">
            <v>6-51101</v>
          </cell>
          <cell r="D375" t="str">
            <v>ASA - Corporate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C377" t="str">
            <v>6-51200</v>
          </cell>
          <cell r="D377" t="str">
            <v>ASA - Tour and Travel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C378" t="str">
            <v>6-51201</v>
          </cell>
          <cell r="D378" t="str">
            <v>ASA - Tour and Travel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C380" t="str">
            <v>6-51300</v>
          </cell>
          <cell r="D380" t="str">
            <v>ASA - Bank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C381" t="str">
            <v>6-51301</v>
          </cell>
          <cell r="D381" t="str">
            <v>ASA - Bank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C383" t="str">
            <v>6-51400</v>
          </cell>
          <cell r="D383" t="str">
            <v>ASA - Hotel and Aparteme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6-51401</v>
          </cell>
          <cell r="D384" t="str">
            <v>ASA - Hotel and Apartement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C386" t="str">
            <v>6-51500</v>
          </cell>
          <cell r="D386" t="str">
            <v>ASA - Retail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C387" t="str">
            <v>6-51501</v>
          </cell>
          <cell r="D387" t="str">
            <v>ASA - Retail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C389" t="str">
            <v>6-51600</v>
          </cell>
          <cell r="D389" t="str">
            <v>ASA - Airline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 t="str">
            <v>6-51601</v>
          </cell>
          <cell r="D390" t="str">
            <v>ASA - Airline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C391">
            <v>0</v>
          </cell>
          <cell r="D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C392">
            <v>61600</v>
          </cell>
          <cell r="D392" t="str">
            <v>OR - Commercial Training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C394" t="str">
            <v>6-60000</v>
          </cell>
          <cell r="D394" t="str">
            <v>Commercial Training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C396" t="str">
            <v>6-61000</v>
          </cell>
          <cell r="D396" t="str">
            <v>Training Course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C398" t="str">
            <v>6-61100</v>
          </cell>
          <cell r="D398" t="str">
            <v>JAS Academy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C399" t="str">
            <v>6-61110</v>
          </cell>
          <cell r="D399" t="str">
            <v>JAS Academy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C401" t="str">
            <v>6-61200</v>
          </cell>
          <cell r="D401" t="str">
            <v>Training AVSEC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C402" t="str">
            <v>6-61210</v>
          </cell>
          <cell r="D402" t="str">
            <v>Initial - Basic AVSE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 t="str">
            <v>6-61220</v>
          </cell>
          <cell r="D403" t="str">
            <v>Initial - Junior AVSE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C404" t="str">
            <v>6-61230</v>
          </cell>
          <cell r="D404" t="str">
            <v>Initial - Senior AVSE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40</v>
          </cell>
          <cell r="D405" t="str">
            <v>Recurrent - Basic AVSE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50</v>
          </cell>
          <cell r="D406" t="str">
            <v>Recurrent - Junior AVSE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60</v>
          </cell>
          <cell r="D407" t="str">
            <v>Recurrent - Senior AVSE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300</v>
          </cell>
          <cell r="D409" t="str">
            <v>Training Dangerous Good (DG) Operator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C410" t="str">
            <v>6-61310</v>
          </cell>
          <cell r="D410" t="str">
            <v>Initial - DG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C411" t="str">
            <v>6-61320</v>
          </cell>
          <cell r="D411" t="str">
            <v>Recurrent - DG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400</v>
          </cell>
          <cell r="D413" t="str">
            <v>Training GSE Operator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C414" t="str">
            <v>6-61410</v>
          </cell>
          <cell r="D414" t="str">
            <v>Initial - GSE Operator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C415" t="str">
            <v>6-61420</v>
          </cell>
          <cell r="D415" t="str">
            <v>Recurrent - GSE Operato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C417" t="str">
            <v>6-61500</v>
          </cell>
          <cell r="D417" t="str">
            <v>On the Job Training (OJT)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C418" t="str">
            <v>6-61510</v>
          </cell>
          <cell r="D418" t="str">
            <v>On the Job Training (OJ7)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6-62000</v>
          </cell>
          <cell r="D420" t="str">
            <v>Ancillary Service - Commercial Training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C422" t="str">
            <v>6-62100</v>
          </cell>
          <cell r="D422" t="str">
            <v>Rental Room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2110</v>
          </cell>
          <cell r="D423" t="str">
            <v>Rental Room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C425" t="str">
            <v>6-62200</v>
          </cell>
          <cell r="D425" t="str">
            <v>Rental CBT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2210</v>
          </cell>
          <cell r="D426" t="str">
            <v>Rental CB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C428" t="str">
            <v>6-62300</v>
          </cell>
          <cell r="D428" t="str">
            <v>Flying Trainer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2310</v>
          </cell>
          <cell r="D429" t="str">
            <v>Flying Trainer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>
            <v>0</v>
          </cell>
          <cell r="D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C431">
            <v>62000</v>
          </cell>
          <cell r="D431" t="str">
            <v>Discount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>
            <v>62100</v>
          </cell>
          <cell r="D432" t="str">
            <v>Discount - Ground Handling Premie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>
            <v>62200</v>
          </cell>
          <cell r="D433" t="str">
            <v>Discount - Ground Handling Silver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C434">
            <v>62300</v>
          </cell>
          <cell r="D434" t="str">
            <v>Discount - Loung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C435">
            <v>62400</v>
          </cell>
          <cell r="D435" t="str">
            <v>Discount - Cargo Handling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>
            <v>62500</v>
          </cell>
          <cell r="D436" t="str">
            <v>Discount - Airport Special Assistanc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C437">
            <v>62600</v>
          </cell>
          <cell r="D437" t="str">
            <v>Discount - Commercial Training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C438">
            <v>0</v>
          </cell>
          <cell r="D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C439">
            <v>63000</v>
          </cell>
          <cell r="D439" t="str">
            <v>Sales Retur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>
            <v>63100</v>
          </cell>
          <cell r="D440" t="str">
            <v>Sales Return - Ground Handling Premie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C441">
            <v>63200</v>
          </cell>
          <cell r="D441" t="str">
            <v>Sales Return - Ground Handling Silve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>
            <v>63300</v>
          </cell>
          <cell r="D442" t="str">
            <v>Sales Return - Lounge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C443">
            <v>63400</v>
          </cell>
          <cell r="D443" t="str">
            <v>Sales Return - Cargo Handl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C444">
            <v>63500</v>
          </cell>
          <cell r="D444" t="str">
            <v>Sales Return - Airport Special Assistance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>
            <v>63600</v>
          </cell>
          <cell r="D445" t="str">
            <v>Sales Return - Commercial Training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C446">
            <v>0</v>
          </cell>
          <cell r="D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C447">
            <v>70000</v>
          </cell>
          <cell r="D447" t="str">
            <v>Operating Expenses</v>
          </cell>
          <cell r="F447">
            <v>6688478621</v>
          </cell>
          <cell r="G447">
            <v>5069479965</v>
          </cell>
          <cell r="H447">
            <v>7464122237</v>
          </cell>
          <cell r="I447">
            <v>6729555112</v>
          </cell>
          <cell r="J447">
            <v>4913189569</v>
          </cell>
          <cell r="K447">
            <v>6359826040</v>
          </cell>
          <cell r="L447">
            <v>5576133169</v>
          </cell>
          <cell r="M447">
            <v>6054403772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>
            <v>0</v>
          </cell>
          <cell r="D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C449">
            <v>71000</v>
          </cell>
          <cell r="D449" t="str">
            <v xml:space="preserve">Direct Cost 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C450">
            <v>0</v>
          </cell>
          <cell r="D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>
            <v>71100</v>
          </cell>
          <cell r="D451" t="str">
            <v>Contract Services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C452">
            <v>71101</v>
          </cell>
          <cell r="D452" t="str">
            <v>Aircraft Cleaning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C453">
            <v>71102</v>
          </cell>
          <cell r="D453" t="str">
            <v>Porter - Baggage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>
            <v>71103</v>
          </cell>
          <cell r="D454" t="str">
            <v>Porter - Cargo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>
            <v>71104</v>
          </cell>
          <cell r="D455" t="str">
            <v>Security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C456">
            <v>71105</v>
          </cell>
          <cell r="D456" t="str">
            <v>Manpower Outsourcing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C457">
            <v>71106</v>
          </cell>
          <cell r="D457" t="str">
            <v>Services Outsourcing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C458">
            <v>71107</v>
          </cell>
          <cell r="D458" t="str">
            <v>GSE Rent Expens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71108</v>
          </cell>
          <cell r="D459" t="str">
            <v>Aircraft Cleaning and Porter - Package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>
            <v>71109</v>
          </cell>
          <cell r="D460" t="str">
            <v>ULD Repair Service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C461">
            <v>71110</v>
          </cell>
          <cell r="D461" t="str">
            <v>Priority Check-In Loung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71111</v>
          </cell>
          <cell r="D462" t="str">
            <v>Avio Bridge Handling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71112</v>
          </cell>
          <cell r="D463" t="str">
            <v>ASA - Handling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>
            <v>71113</v>
          </cell>
          <cell r="D464" t="str">
            <v>Commercial Training Cost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71114</v>
          </cell>
          <cell r="D465" t="str">
            <v>Fasilitator Fee - Comm. Train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>
            <v>71198</v>
          </cell>
          <cell r="D466" t="str">
            <v>Direct Cost - Initiatives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>
            <v>71199</v>
          </cell>
          <cell r="D467" t="str">
            <v>Other Ground Handling Expenses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>
            <v>0</v>
          </cell>
          <cell r="D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>
            <v>71200</v>
          </cell>
          <cell r="D469" t="str">
            <v>Concession and Other Material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>
            <v>71201</v>
          </cell>
          <cell r="D470" t="str">
            <v>Concessio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>
            <v>71202</v>
          </cell>
          <cell r="D471" t="str">
            <v>Lounge Food and Beverages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C472">
            <v>71203</v>
          </cell>
          <cell r="D472" t="str">
            <v>Cost of Line Maintenance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C473">
            <v>71204</v>
          </cell>
          <cell r="D473" t="str">
            <v>Plastic for Disposal Cost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C474">
            <v>71205</v>
          </cell>
          <cell r="D474" t="str">
            <v>Operational Adhoc Cost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C475">
            <v>71206</v>
          </cell>
          <cell r="D475" t="str">
            <v>Reimbursement Expenses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C476">
            <v>71207</v>
          </cell>
          <cell r="D476" t="str">
            <v>Cost of Revenue Sharing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C477">
            <v>71208</v>
          </cell>
          <cell r="D477" t="str">
            <v>Fuel for Airside Equipments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C478">
            <v>71209</v>
          </cell>
          <cell r="D478" t="str">
            <v>Reimbursement Expenses - Bagdel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C479">
            <v>71210</v>
          </cell>
          <cell r="D479" t="str">
            <v>Lounge Space Rental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C480">
            <v>71211</v>
          </cell>
          <cell r="D480" t="str">
            <v>Sales &amp; Return Commission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C481">
            <v>71250</v>
          </cell>
          <cell r="D481" t="str">
            <v>Uncreditable VAT-In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C482">
            <v>0</v>
          </cell>
          <cell r="D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C483">
            <v>71300</v>
          </cell>
          <cell r="D483" t="str">
            <v>Material for Warehousing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C484">
            <v>71301</v>
          </cell>
          <cell r="D484" t="str">
            <v>Packing Expenses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C485">
            <v>71302</v>
          </cell>
          <cell r="D485" t="str">
            <v>Unclaimed Cargo Disposal Cost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303</v>
          </cell>
          <cell r="D486" t="str">
            <v>X-Ray Expenses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>
            <v>71304</v>
          </cell>
          <cell r="D487" t="str">
            <v>Reimbursement Handling (Kade)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C488">
            <v>71305</v>
          </cell>
          <cell r="D488" t="str">
            <v>CT Transport (OB)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306</v>
          </cell>
          <cell r="D489" t="str">
            <v xml:space="preserve">Warehousing - Materai 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C490">
            <v>71307</v>
          </cell>
          <cell r="D490" t="str">
            <v>Cargo Equipment Renta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C491">
            <v>71399</v>
          </cell>
          <cell r="D491" t="str">
            <v>Other Warehousing Material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C492">
            <v>0</v>
          </cell>
          <cell r="D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C493">
            <v>72000</v>
          </cell>
          <cell r="D493" t="str">
            <v>Sales and Marketing / Commercial Expenses</v>
          </cell>
          <cell r="F493">
            <v>-69665000</v>
          </cell>
          <cell r="G493">
            <v>286371500</v>
          </cell>
          <cell r="H493">
            <v>162302850</v>
          </cell>
          <cell r="I493">
            <v>91754500</v>
          </cell>
          <cell r="J493">
            <v>423431900</v>
          </cell>
          <cell r="K493">
            <v>270520157</v>
          </cell>
          <cell r="L493">
            <v>137276000</v>
          </cell>
          <cell r="M493">
            <v>51010713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>
            <v>0</v>
          </cell>
          <cell r="D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2100</v>
          </cell>
          <cell r="D495" t="str">
            <v>Commercial Expenses</v>
          </cell>
          <cell r="F495">
            <v>-69665000</v>
          </cell>
          <cell r="G495">
            <v>286371500</v>
          </cell>
          <cell r="H495">
            <v>162302850</v>
          </cell>
          <cell r="I495">
            <v>91754500</v>
          </cell>
          <cell r="J495">
            <v>423431900</v>
          </cell>
          <cell r="K495">
            <v>270520157</v>
          </cell>
          <cell r="L495">
            <v>137276000</v>
          </cell>
          <cell r="M495">
            <v>51010713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C496">
            <v>72101</v>
          </cell>
          <cell r="D496" t="str">
            <v>Sales and Return Commission</v>
          </cell>
          <cell r="F496">
            <v>-95600000</v>
          </cell>
          <cell r="G496">
            <v>9560000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C497">
            <v>72102</v>
          </cell>
          <cell r="D497" t="str">
            <v>Advertising and Promotion</v>
          </cell>
          <cell r="F497">
            <v>13000000</v>
          </cell>
          <cell r="G497">
            <v>144661500</v>
          </cell>
          <cell r="H497">
            <v>144376850</v>
          </cell>
          <cell r="I497">
            <v>78518500</v>
          </cell>
          <cell r="J497">
            <v>416573900</v>
          </cell>
          <cell r="K497">
            <v>222694500</v>
          </cell>
          <cell r="L497">
            <v>109000000</v>
          </cell>
          <cell r="M497">
            <v>10962950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C498">
            <v>72103</v>
          </cell>
          <cell r="D498" t="str">
            <v>Souvernirs and Gifts</v>
          </cell>
          <cell r="F498">
            <v>2935000</v>
          </cell>
          <cell r="G498">
            <v>46110000</v>
          </cell>
          <cell r="H498">
            <v>7926000</v>
          </cell>
          <cell r="I498">
            <v>0</v>
          </cell>
          <cell r="J498">
            <v>6858000</v>
          </cell>
          <cell r="K498">
            <v>4655500</v>
          </cell>
          <cell r="L498">
            <v>0</v>
          </cell>
          <cell r="M498">
            <v>39046400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C499">
            <v>72104</v>
          </cell>
          <cell r="D499" t="str">
            <v>Agreement Penalty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C500">
            <v>72105</v>
          </cell>
          <cell r="D500" t="str">
            <v>Client Retention Programs</v>
          </cell>
          <cell r="F500">
            <v>10000000</v>
          </cell>
          <cell r="G500">
            <v>0</v>
          </cell>
          <cell r="H500">
            <v>10000000</v>
          </cell>
          <cell r="I500">
            <v>13236000</v>
          </cell>
          <cell r="J500">
            <v>0</v>
          </cell>
          <cell r="K500">
            <v>43170157</v>
          </cell>
          <cell r="L500">
            <v>28276000</v>
          </cell>
          <cell r="M500">
            <v>1001363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C501">
            <v>72198</v>
          </cell>
          <cell r="D501" t="str">
            <v>Commercial Expenses - initiatives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C502">
            <v>72199</v>
          </cell>
          <cell r="D502" t="str">
            <v>Other Commercial Expens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C503">
            <v>0</v>
          </cell>
          <cell r="D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C504">
            <v>73000</v>
          </cell>
          <cell r="D504" t="str">
            <v>Staff Cost</v>
          </cell>
          <cell r="F504">
            <v>3880257908</v>
          </cell>
          <cell r="G504">
            <v>1887332453</v>
          </cell>
          <cell r="H504">
            <v>3913570952</v>
          </cell>
          <cell r="I504">
            <v>3941603509</v>
          </cell>
          <cell r="J504">
            <v>1701638741</v>
          </cell>
          <cell r="K504">
            <v>3151073378</v>
          </cell>
          <cell r="L504">
            <v>3399500108</v>
          </cell>
          <cell r="M504">
            <v>3163502474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C505">
            <v>0</v>
          </cell>
          <cell r="D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C506">
            <v>73100</v>
          </cell>
          <cell r="D506" t="str">
            <v>Pay and Allowance</v>
          </cell>
          <cell r="F506">
            <v>2339326808</v>
          </cell>
          <cell r="G506">
            <v>2104233155</v>
          </cell>
          <cell r="H506">
            <v>2312840435</v>
          </cell>
          <cell r="I506">
            <v>2279587810</v>
          </cell>
          <cell r="J506">
            <v>2303003381</v>
          </cell>
          <cell r="K506">
            <v>2417053426</v>
          </cell>
          <cell r="L506">
            <v>4055427456</v>
          </cell>
          <cell r="M506">
            <v>2285018022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3101</v>
          </cell>
          <cell r="D507" t="str">
            <v>Salaries</v>
          </cell>
          <cell r="F507">
            <v>1938697571</v>
          </cell>
          <cell r="G507">
            <v>1823648936</v>
          </cell>
          <cell r="H507">
            <v>2043316435</v>
          </cell>
          <cell r="I507">
            <v>1799117241</v>
          </cell>
          <cell r="J507">
            <v>1915668267</v>
          </cell>
          <cell r="K507">
            <v>1855230923</v>
          </cell>
          <cell r="L507">
            <v>2096206126</v>
          </cell>
          <cell r="M507">
            <v>1922411724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C508">
            <v>73102</v>
          </cell>
          <cell r="D508" t="str">
            <v>Overtime</v>
          </cell>
          <cell r="F508">
            <v>8705292</v>
          </cell>
          <cell r="G508">
            <v>10328596</v>
          </cell>
          <cell r="H508">
            <v>7296458</v>
          </cell>
          <cell r="I508">
            <v>9108390</v>
          </cell>
          <cell r="J508">
            <v>5804761</v>
          </cell>
          <cell r="K508">
            <v>8063616</v>
          </cell>
          <cell r="L508">
            <v>10103325</v>
          </cell>
          <cell r="M508">
            <v>4135676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C509">
            <v>73103</v>
          </cell>
          <cell r="D509" t="str">
            <v>Part Timer</v>
          </cell>
          <cell r="F509">
            <v>0</v>
          </cell>
          <cell r="G509">
            <v>1995000</v>
          </cell>
          <cell r="H509">
            <v>11859000</v>
          </cell>
          <cell r="I509">
            <v>0</v>
          </cell>
          <cell r="J509">
            <v>18102000</v>
          </cell>
          <cell r="K509">
            <v>11355000</v>
          </cell>
          <cell r="L509">
            <v>11162438</v>
          </cell>
          <cell r="M509">
            <v>1373700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3104</v>
          </cell>
          <cell r="D510" t="str">
            <v>Meals on Duties</v>
          </cell>
          <cell r="F510">
            <v>1570000</v>
          </cell>
          <cell r="G510">
            <v>1580000</v>
          </cell>
          <cell r="H510">
            <v>1410000</v>
          </cell>
          <cell r="I510">
            <v>1460000</v>
          </cell>
          <cell r="J510">
            <v>0</v>
          </cell>
          <cell r="K510">
            <v>1660000</v>
          </cell>
          <cell r="L510">
            <v>1660000</v>
          </cell>
          <cell r="M510">
            <v>163000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C511">
            <v>73105</v>
          </cell>
          <cell r="D511" t="str">
            <v>Medical Expenses</v>
          </cell>
          <cell r="F511">
            <v>2759100</v>
          </cell>
          <cell r="G511">
            <v>3902383</v>
          </cell>
          <cell r="H511">
            <v>2102000</v>
          </cell>
          <cell r="I511">
            <v>2481390</v>
          </cell>
          <cell r="J511">
            <v>19098253</v>
          </cell>
          <cell r="K511">
            <v>9325500</v>
          </cell>
          <cell r="L511">
            <v>2122900</v>
          </cell>
          <cell r="M511">
            <v>176270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C512">
            <v>73106</v>
          </cell>
          <cell r="D512" t="str">
            <v>Hospitalization</v>
          </cell>
          <cell r="F512">
            <v>0</v>
          </cell>
          <cell r="G512">
            <v>0</v>
          </cell>
          <cell r="H512">
            <v>0</v>
          </cell>
          <cell r="I512">
            <v>10000000</v>
          </cell>
          <cell r="J512">
            <v>250000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>
            <v>73107</v>
          </cell>
          <cell r="D513" t="str">
            <v>Jamsostek</v>
          </cell>
          <cell r="F513">
            <v>59038097</v>
          </cell>
          <cell r="G513">
            <v>62454406</v>
          </cell>
          <cell r="H513">
            <v>62357682</v>
          </cell>
          <cell r="I513">
            <v>62637591</v>
          </cell>
          <cell r="J513">
            <v>62057045</v>
          </cell>
          <cell r="K513">
            <v>61211270</v>
          </cell>
          <cell r="L513">
            <v>61475078</v>
          </cell>
          <cell r="M513">
            <v>61016843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C514">
            <v>73108</v>
          </cell>
          <cell r="D514" t="str">
            <v>Pension Contribution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C515">
            <v>73109</v>
          </cell>
          <cell r="D515" t="str">
            <v>Car Scheme</v>
          </cell>
          <cell r="F515">
            <v>12285800</v>
          </cell>
          <cell r="G515">
            <v>20302766</v>
          </cell>
          <cell r="H515">
            <v>31810499</v>
          </cell>
          <cell r="I515">
            <v>4766500</v>
          </cell>
          <cell r="J515">
            <v>12924047</v>
          </cell>
          <cell r="K515">
            <v>400000</v>
          </cell>
          <cell r="L515">
            <v>12350672</v>
          </cell>
          <cell r="M515">
            <v>547600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C516">
            <v>73110</v>
          </cell>
          <cell r="D516" t="str">
            <v>Fuel Allowance</v>
          </cell>
          <cell r="F516">
            <v>8857143</v>
          </cell>
          <cell r="G516">
            <v>6000000</v>
          </cell>
          <cell r="H516">
            <v>11714286</v>
          </cell>
          <cell r="I516">
            <v>2857143</v>
          </cell>
          <cell r="J516">
            <v>8857143</v>
          </cell>
          <cell r="K516">
            <v>8857143</v>
          </cell>
          <cell r="L516">
            <v>8857143</v>
          </cell>
          <cell r="M516">
            <v>8142857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C517">
            <v>73111</v>
          </cell>
          <cell r="D517" t="str">
            <v>Housing Allowance</v>
          </cell>
          <cell r="F517">
            <v>18797757</v>
          </cell>
          <cell r="G517">
            <v>18797757</v>
          </cell>
          <cell r="H517">
            <v>18797757</v>
          </cell>
          <cell r="I517">
            <v>18797757</v>
          </cell>
          <cell r="J517">
            <v>18797757</v>
          </cell>
          <cell r="K517">
            <v>18797760</v>
          </cell>
          <cell r="L517">
            <v>0</v>
          </cell>
          <cell r="M517">
            <v>29514771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>
            <v>73112</v>
          </cell>
          <cell r="D518" t="str">
            <v>Annual Leave</v>
          </cell>
          <cell r="F518">
            <v>54721500</v>
          </cell>
          <cell r="G518">
            <v>57060000</v>
          </cell>
          <cell r="H518">
            <v>65060500</v>
          </cell>
          <cell r="I518">
            <v>68141334</v>
          </cell>
          <cell r="J518">
            <v>132626500</v>
          </cell>
          <cell r="K518">
            <v>130254750</v>
          </cell>
          <cell r="L518">
            <v>54910500</v>
          </cell>
          <cell r="M518">
            <v>8546250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C519">
            <v>73113</v>
          </cell>
          <cell r="D519" t="str">
            <v>Productivity Bonuses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3114</v>
          </cell>
          <cell r="D520" t="str">
            <v>Donation to Employee</v>
          </cell>
          <cell r="F520">
            <v>6000000</v>
          </cell>
          <cell r="G520">
            <v>2000000</v>
          </cell>
          <cell r="H520">
            <v>0</v>
          </cell>
          <cell r="I520">
            <v>-2000000</v>
          </cell>
          <cell r="J520">
            <v>4000000</v>
          </cell>
          <cell r="K520">
            <v>0</v>
          </cell>
          <cell r="L520">
            <v>0</v>
          </cell>
          <cell r="M520">
            <v>200000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C521">
            <v>73115</v>
          </cell>
          <cell r="D521" t="str">
            <v>Company Award</v>
          </cell>
          <cell r="F521">
            <v>21809050</v>
          </cell>
          <cell r="G521">
            <v>0</v>
          </cell>
          <cell r="H521">
            <v>4129850</v>
          </cell>
          <cell r="I521">
            <v>10000000</v>
          </cell>
          <cell r="J521">
            <v>11764750</v>
          </cell>
          <cell r="K521">
            <v>0</v>
          </cell>
          <cell r="L521">
            <v>225885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C522">
            <v>73116</v>
          </cell>
          <cell r="D522" t="str">
            <v>Premi Health Insurance</v>
          </cell>
          <cell r="F522">
            <v>191529907</v>
          </cell>
          <cell r="G522">
            <v>76265579</v>
          </cell>
          <cell r="H522">
            <v>39456682</v>
          </cell>
          <cell r="I522">
            <v>259006947</v>
          </cell>
          <cell r="J522">
            <v>68544340</v>
          </cell>
          <cell r="K522">
            <v>145656536</v>
          </cell>
          <cell r="L522">
            <v>185893455</v>
          </cell>
          <cell r="M522">
            <v>125045439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C523">
            <v>73117</v>
          </cell>
          <cell r="D523" t="str">
            <v>Religion Day Allowance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1070650</v>
          </cell>
          <cell r="L523">
            <v>1597355541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C524">
            <v>73118</v>
          </cell>
          <cell r="D524" t="str">
            <v>Shake Hand Allowance</v>
          </cell>
          <cell r="F524">
            <v>0</v>
          </cell>
          <cell r="G524">
            <v>0</v>
          </cell>
          <cell r="H524">
            <v>0</v>
          </cell>
          <cell r="I524">
            <v>16796000</v>
          </cell>
          <cell r="J524">
            <v>0</v>
          </cell>
          <cell r="K524">
            <v>120674192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C525">
            <v>73120</v>
          </cell>
          <cell r="D525" t="str">
            <v>Public Holiday Pay</v>
          </cell>
          <cell r="F525">
            <v>3883448</v>
          </cell>
          <cell r="G525">
            <v>12082732</v>
          </cell>
          <cell r="H525">
            <v>0</v>
          </cell>
          <cell r="I525">
            <v>5745374</v>
          </cell>
          <cell r="J525">
            <v>9372089</v>
          </cell>
          <cell r="K525">
            <v>20650577</v>
          </cell>
          <cell r="L525">
            <v>0</v>
          </cell>
          <cell r="M525">
            <v>13753941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C526">
            <v>73122</v>
          </cell>
          <cell r="D526" t="str">
            <v>Communication Allowance</v>
          </cell>
          <cell r="F526">
            <v>1815000</v>
          </cell>
          <cell r="G526">
            <v>1815000</v>
          </cell>
          <cell r="H526">
            <v>1815000</v>
          </cell>
          <cell r="I526">
            <v>1815000</v>
          </cell>
          <cell r="J526">
            <v>1815000</v>
          </cell>
          <cell r="K526">
            <v>2415000</v>
          </cell>
          <cell r="L526">
            <v>0</v>
          </cell>
          <cell r="M526">
            <v>3428571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C527">
            <v>73199</v>
          </cell>
          <cell r="D527" t="str">
            <v>Other Pay and Allowance</v>
          </cell>
          <cell r="F527">
            <v>8857143</v>
          </cell>
          <cell r="G527">
            <v>6000000</v>
          </cell>
          <cell r="H527">
            <v>11714286</v>
          </cell>
          <cell r="I527">
            <v>8857143</v>
          </cell>
          <cell r="J527">
            <v>11071429</v>
          </cell>
          <cell r="K527">
            <v>11430509</v>
          </cell>
          <cell r="L527">
            <v>11071428</v>
          </cell>
          <cell r="M527">
            <v>750000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C528">
            <v>0</v>
          </cell>
          <cell r="D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C529">
            <v>73200</v>
          </cell>
          <cell r="D529" t="str">
            <v>Non-Pay and Allowance (Accrual)</v>
          </cell>
          <cell r="F529">
            <v>1540931100</v>
          </cell>
          <cell r="G529">
            <v>-216900702</v>
          </cell>
          <cell r="H529">
            <v>1600730517</v>
          </cell>
          <cell r="I529">
            <v>1662015699</v>
          </cell>
          <cell r="J529">
            <v>-601364640</v>
          </cell>
          <cell r="K529">
            <v>734019952</v>
          </cell>
          <cell r="L529">
            <v>-655927348</v>
          </cell>
          <cell r="M529">
            <v>878484452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C530">
            <v>73201</v>
          </cell>
          <cell r="D530" t="str">
            <v>Provision For UU No. 23/2003 (Accrual)</v>
          </cell>
          <cell r="F530">
            <v>569330000</v>
          </cell>
          <cell r="G530">
            <v>569331000</v>
          </cell>
          <cell r="H530">
            <v>569331000</v>
          </cell>
          <cell r="I530">
            <v>569331000</v>
          </cell>
          <cell r="J530">
            <v>569331000</v>
          </cell>
          <cell r="K530">
            <v>569331000</v>
          </cell>
          <cell r="L530">
            <v>569331000</v>
          </cell>
          <cell r="M530">
            <v>56933100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3202</v>
          </cell>
          <cell r="D531" t="str">
            <v>Pension Contribution (Accrual)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C532">
            <v>73203</v>
          </cell>
          <cell r="D532" t="str">
            <v>Productivity/Bonuses (Accrual)</v>
          </cell>
          <cell r="F532">
            <v>482495800</v>
          </cell>
          <cell r="G532">
            <v>-1517504200</v>
          </cell>
          <cell r="H532">
            <v>482495800</v>
          </cell>
          <cell r="I532">
            <v>482495800</v>
          </cell>
          <cell r="J532">
            <v>-1676800939</v>
          </cell>
          <cell r="K532">
            <v>50636453</v>
          </cell>
          <cell r="L532">
            <v>50636453</v>
          </cell>
          <cell r="M532">
            <v>50636453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C533">
            <v>73204</v>
          </cell>
          <cell r="D533" t="str">
            <v>Operational Insentive (Accrual)</v>
          </cell>
          <cell r="F533">
            <v>233370000</v>
          </cell>
          <cell r="G533">
            <v>233370000</v>
          </cell>
          <cell r="H533">
            <v>233370000</v>
          </cell>
          <cell r="I533">
            <v>233370000</v>
          </cell>
          <cell r="J533">
            <v>233370000</v>
          </cell>
          <cell r="K533">
            <v>-366850000</v>
          </cell>
          <cell r="L533">
            <v>137433400</v>
          </cell>
          <cell r="M533">
            <v>13743340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C534">
            <v>73205</v>
          </cell>
          <cell r="D534" t="str">
            <v>Religion Day (Accrual)</v>
          </cell>
          <cell r="F534">
            <v>255735300</v>
          </cell>
          <cell r="G534">
            <v>255735300</v>
          </cell>
          <cell r="H534">
            <v>255735300</v>
          </cell>
          <cell r="I534">
            <v>255735300</v>
          </cell>
          <cell r="J534">
            <v>255735300</v>
          </cell>
          <cell r="K534">
            <v>255735300</v>
          </cell>
          <cell r="L534">
            <v>-153441180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C535">
            <v>73206</v>
          </cell>
          <cell r="D535" t="str">
            <v>Annual Leave (Accrual)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C536">
            <v>73207</v>
          </cell>
          <cell r="D536" t="str">
            <v>Shake Hand (Accrual)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C537">
            <v>73208</v>
          </cell>
          <cell r="D537" t="str">
            <v>Medical Claim (Accrual)</v>
          </cell>
          <cell r="F537">
            <v>0</v>
          </cell>
          <cell r="G537">
            <v>242167198</v>
          </cell>
          <cell r="H537">
            <v>59798417</v>
          </cell>
          <cell r="I537">
            <v>121083599</v>
          </cell>
          <cell r="J537">
            <v>16999999</v>
          </cell>
          <cell r="K537">
            <v>225167199</v>
          </cell>
          <cell r="L537">
            <v>121083599</v>
          </cell>
          <cell r="M537">
            <v>121083599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288</v>
          </cell>
          <cell r="D538" t="str">
            <v>Staff Cost - Initiative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C539">
            <v>74952</v>
          </cell>
          <cell r="D539" t="str">
            <v>Interdivision Charges - Staff Cost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C540">
            <v>73299</v>
          </cell>
          <cell r="D540" t="str">
            <v>Other Non-Pay and Allowance (Accrual)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C541">
            <v>0</v>
          </cell>
          <cell r="D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4000</v>
          </cell>
          <cell r="D542" t="str">
            <v>General Administration</v>
          </cell>
          <cell r="F542">
            <v>2877885713</v>
          </cell>
          <cell r="G542">
            <v>2895776012</v>
          </cell>
          <cell r="H542">
            <v>3388248435</v>
          </cell>
          <cell r="I542">
            <v>2696197103</v>
          </cell>
          <cell r="J542">
            <v>2788118928</v>
          </cell>
          <cell r="K542">
            <v>2938232505</v>
          </cell>
          <cell r="L542">
            <v>2039357061</v>
          </cell>
          <cell r="M542">
            <v>2380794168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C543">
            <v>0</v>
          </cell>
          <cell r="D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C544">
            <v>74100</v>
          </cell>
          <cell r="D544" t="str">
            <v>Transportation Expenses</v>
          </cell>
          <cell r="F544">
            <v>182675687</v>
          </cell>
          <cell r="G544">
            <v>159402378</v>
          </cell>
          <cell r="H544">
            <v>145734904</v>
          </cell>
          <cell r="I544">
            <v>236191440</v>
          </cell>
          <cell r="J544">
            <v>174622765</v>
          </cell>
          <cell r="K544">
            <v>105375617</v>
          </cell>
          <cell r="L544">
            <v>90003527</v>
          </cell>
          <cell r="M544">
            <v>164032895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>
            <v>73119</v>
          </cell>
          <cell r="D545" t="str">
            <v>Daily Allowance</v>
          </cell>
          <cell r="F545">
            <v>37953540</v>
          </cell>
          <cell r="G545">
            <v>33875260</v>
          </cell>
          <cell r="H545">
            <v>30845460</v>
          </cell>
          <cell r="I545">
            <v>62286210</v>
          </cell>
          <cell r="J545">
            <v>18424440</v>
          </cell>
          <cell r="K545">
            <v>8480000</v>
          </cell>
          <cell r="L545">
            <v>11990000</v>
          </cell>
          <cell r="M545">
            <v>3477148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C546">
            <v>74101</v>
          </cell>
          <cell r="D546" t="str">
            <v>Travel Expense Abroad</v>
          </cell>
          <cell r="F546">
            <v>40859082</v>
          </cell>
          <cell r="G546">
            <v>30189333</v>
          </cell>
          <cell r="H546">
            <v>412574</v>
          </cell>
          <cell r="I546">
            <v>30349622</v>
          </cell>
          <cell r="J546">
            <v>73483112</v>
          </cell>
          <cell r="K546">
            <v>3922437</v>
          </cell>
          <cell r="L546">
            <v>11978910</v>
          </cell>
          <cell r="M546">
            <v>15000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4102</v>
          </cell>
          <cell r="D547" t="str">
            <v>Travel Expense Domestic</v>
          </cell>
          <cell r="F547">
            <v>54936300</v>
          </cell>
          <cell r="G547">
            <v>57873600</v>
          </cell>
          <cell r="H547">
            <v>43668298</v>
          </cell>
          <cell r="I547">
            <v>99951582</v>
          </cell>
          <cell r="J547">
            <v>35404176</v>
          </cell>
          <cell r="K547">
            <v>47671224</v>
          </cell>
          <cell r="L547">
            <v>36310200</v>
          </cell>
          <cell r="M547">
            <v>9331438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C548">
            <v>74103</v>
          </cell>
          <cell r="D548" t="str">
            <v>Transport Services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C549">
            <v>74104</v>
          </cell>
          <cell r="D549" t="str">
            <v>Airport Pass and ID Card</v>
          </cell>
          <cell r="F549">
            <v>16840000</v>
          </cell>
          <cell r="G549">
            <v>11673000</v>
          </cell>
          <cell r="H549">
            <v>17937000</v>
          </cell>
          <cell r="I549">
            <v>14962500</v>
          </cell>
          <cell r="J549">
            <v>14414000</v>
          </cell>
          <cell r="K549">
            <v>15860000</v>
          </cell>
          <cell r="L549">
            <v>5450000</v>
          </cell>
          <cell r="M549">
            <v>1100000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C550">
            <v>74105</v>
          </cell>
          <cell r="D550" t="str">
            <v>Transportation Local</v>
          </cell>
          <cell r="F550">
            <v>21504500</v>
          </cell>
          <cell r="G550">
            <v>11006500</v>
          </cell>
          <cell r="H550">
            <v>21425725</v>
          </cell>
          <cell r="I550">
            <v>15684300</v>
          </cell>
          <cell r="J550">
            <v>18892040</v>
          </cell>
          <cell r="K550">
            <v>14482530</v>
          </cell>
          <cell r="L550">
            <v>17855130</v>
          </cell>
          <cell r="M550">
            <v>17943015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C551">
            <v>74106</v>
          </cell>
          <cell r="D551" t="str">
            <v>Fuel for Vehicles</v>
          </cell>
          <cell r="F551">
            <v>10582265</v>
          </cell>
          <cell r="G551">
            <v>14784685</v>
          </cell>
          <cell r="H551">
            <v>14445847</v>
          </cell>
          <cell r="I551">
            <v>12957226</v>
          </cell>
          <cell r="J551">
            <v>14004997</v>
          </cell>
          <cell r="K551">
            <v>14959426</v>
          </cell>
          <cell r="L551">
            <v>6419287</v>
          </cell>
          <cell r="M551">
            <v>685402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C552">
            <v>74107</v>
          </cell>
          <cell r="D552" t="str">
            <v>Freight Expenses</v>
          </cell>
          <cell r="F552">
            <v>0</v>
          </cell>
          <cell r="G552">
            <v>0</v>
          </cell>
          <cell r="H552">
            <v>1700000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C553">
            <v>74108</v>
          </cell>
          <cell r="D553" t="str">
            <v xml:space="preserve">Packing/Repacking 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0</v>
          </cell>
          <cell r="D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C555">
            <v>74150</v>
          </cell>
          <cell r="D555" t="str">
            <v>Training and Recruitment</v>
          </cell>
          <cell r="F555">
            <v>143138550</v>
          </cell>
          <cell r="G555">
            <v>151147272</v>
          </cell>
          <cell r="H555">
            <v>364193788</v>
          </cell>
          <cell r="I555">
            <v>171430792</v>
          </cell>
          <cell r="J555">
            <v>222656526</v>
          </cell>
          <cell r="K555">
            <v>96994250</v>
          </cell>
          <cell r="L555">
            <v>242585270</v>
          </cell>
          <cell r="M555">
            <v>49753103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C556">
            <v>73121</v>
          </cell>
          <cell r="D556" t="str">
            <v>Daily Allowance - Trainning</v>
          </cell>
          <cell r="F556">
            <v>0</v>
          </cell>
          <cell r="G556">
            <v>0</v>
          </cell>
          <cell r="H556">
            <v>0</v>
          </cell>
          <cell r="I556">
            <v>5689000</v>
          </cell>
          <cell r="J556">
            <v>10476960</v>
          </cell>
          <cell r="K556">
            <v>39600000</v>
          </cell>
          <cell r="L556">
            <v>46227750</v>
          </cell>
          <cell r="M556">
            <v>72000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C557">
            <v>74151</v>
          </cell>
          <cell r="D557" t="str">
            <v>Training Domestic (In-House Training)</v>
          </cell>
          <cell r="F557">
            <v>25827100</v>
          </cell>
          <cell r="G557">
            <v>96754772</v>
          </cell>
          <cell r="H557">
            <v>313132792</v>
          </cell>
          <cell r="I557">
            <v>26138151</v>
          </cell>
          <cell r="J557">
            <v>144334391</v>
          </cell>
          <cell r="K557">
            <v>29947150</v>
          </cell>
          <cell r="L557">
            <v>171927664</v>
          </cell>
          <cell r="M557">
            <v>47142778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>
            <v>74152</v>
          </cell>
          <cell r="D558" t="str">
            <v>Training Abroad</v>
          </cell>
          <cell r="F558">
            <v>907650</v>
          </cell>
          <cell r="G558">
            <v>49592500</v>
          </cell>
          <cell r="H558">
            <v>255000</v>
          </cell>
          <cell r="I558">
            <v>6719641</v>
          </cell>
          <cell r="J558">
            <v>25782366</v>
          </cell>
          <cell r="K558">
            <v>5832000</v>
          </cell>
          <cell r="L558">
            <v>7371856</v>
          </cell>
          <cell r="M558">
            <v>45000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4153</v>
          </cell>
          <cell r="D559" t="str">
            <v>Training for Company (O/S - Sbjcted to WHT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74154</v>
          </cell>
          <cell r="D560" t="str">
            <v>Employee Recruitment</v>
          </cell>
          <cell r="F560">
            <v>0</v>
          </cell>
          <cell r="G560">
            <v>0</v>
          </cell>
          <cell r="H560">
            <v>0</v>
          </cell>
          <cell r="I560">
            <v>13074000</v>
          </cell>
          <cell r="J560">
            <v>0</v>
          </cell>
          <cell r="K560">
            <v>3500000</v>
          </cell>
          <cell r="L560">
            <v>355000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C561">
            <v>74155</v>
          </cell>
          <cell r="D561" t="str">
            <v>Medical Check Up</v>
          </cell>
          <cell r="F561">
            <v>28122000</v>
          </cell>
          <cell r="G561">
            <v>0</v>
          </cell>
          <cell r="H561">
            <v>37926000</v>
          </cell>
          <cell r="I561">
            <v>105710000</v>
          </cell>
          <cell r="J561">
            <v>0</v>
          </cell>
          <cell r="K561">
            <v>14706000</v>
          </cell>
          <cell r="L561">
            <v>1350800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C562">
            <v>74156</v>
          </cell>
          <cell r="D562" t="str">
            <v>Instructors Fe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440325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4157</v>
          </cell>
          <cell r="D563" t="str">
            <v>Workshop and Conference</v>
          </cell>
          <cell r="F563">
            <v>88281800</v>
          </cell>
          <cell r="G563">
            <v>4800000</v>
          </cell>
          <cell r="H563">
            <v>12879996</v>
          </cell>
          <cell r="I563">
            <v>14100000</v>
          </cell>
          <cell r="J563">
            <v>42062809</v>
          </cell>
          <cell r="K563">
            <v>3409100</v>
          </cell>
          <cell r="L563">
            <v>0</v>
          </cell>
          <cell r="M563">
            <v>100000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0</v>
          </cell>
          <cell r="D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C565">
            <v>74200</v>
          </cell>
          <cell r="D565" t="str">
            <v>Utilities Expense</v>
          </cell>
          <cell r="F565">
            <v>44389198</v>
          </cell>
          <cell r="G565">
            <v>40352016</v>
          </cell>
          <cell r="H565">
            <v>40993794</v>
          </cell>
          <cell r="I565">
            <v>40036459</v>
          </cell>
          <cell r="J565">
            <v>43220557</v>
          </cell>
          <cell r="K565">
            <v>35682637</v>
          </cell>
          <cell r="L565">
            <v>42219436</v>
          </cell>
          <cell r="M565">
            <v>47461998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>
            <v>74201</v>
          </cell>
          <cell r="D566" t="str">
            <v>Water</v>
          </cell>
          <cell r="F566">
            <v>2729500</v>
          </cell>
          <cell r="G566">
            <v>1354050</v>
          </cell>
          <cell r="H566">
            <v>520900</v>
          </cell>
          <cell r="I566">
            <v>1888850</v>
          </cell>
          <cell r="J566">
            <v>2568450</v>
          </cell>
          <cell r="K566">
            <v>1789250</v>
          </cell>
          <cell r="L566">
            <v>1399100</v>
          </cell>
          <cell r="M566">
            <v>266700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C567">
            <v>74202</v>
          </cell>
          <cell r="D567" t="str">
            <v>Electricity</v>
          </cell>
          <cell r="F567">
            <v>41659698</v>
          </cell>
          <cell r="G567">
            <v>38997966</v>
          </cell>
          <cell r="H567">
            <v>40472894</v>
          </cell>
          <cell r="I567">
            <v>38147609</v>
          </cell>
          <cell r="J567">
            <v>40652107</v>
          </cell>
          <cell r="K567">
            <v>33893387</v>
          </cell>
          <cell r="L567">
            <v>40820336</v>
          </cell>
          <cell r="M567">
            <v>44794998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0</v>
          </cell>
          <cell r="D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C569">
            <v>74250</v>
          </cell>
          <cell r="D569" t="str">
            <v>Communication</v>
          </cell>
          <cell r="F569">
            <v>1060174517</v>
          </cell>
          <cell r="G569">
            <v>569789352</v>
          </cell>
          <cell r="H569">
            <v>792201152</v>
          </cell>
          <cell r="I569">
            <v>617523335</v>
          </cell>
          <cell r="J569">
            <v>663216424</v>
          </cell>
          <cell r="K569">
            <v>1381354415</v>
          </cell>
          <cell r="L569">
            <v>788930533</v>
          </cell>
          <cell r="M569">
            <v>68539945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251</v>
          </cell>
          <cell r="D570" t="str">
            <v>Telephone and Faximile</v>
          </cell>
          <cell r="F570">
            <v>22648916</v>
          </cell>
          <cell r="G570">
            <v>19194917</v>
          </cell>
          <cell r="H570">
            <v>18203695</v>
          </cell>
          <cell r="I570">
            <v>31677483</v>
          </cell>
          <cell r="J570">
            <v>26824387</v>
          </cell>
          <cell r="K570">
            <v>2873137</v>
          </cell>
          <cell r="L570">
            <v>20119083</v>
          </cell>
          <cell r="M570">
            <v>16209132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C571">
            <v>74252</v>
          </cell>
          <cell r="D571" t="str">
            <v>SITA Costs</v>
          </cell>
          <cell r="F571">
            <v>1009051530</v>
          </cell>
          <cell r="G571">
            <v>511727937</v>
          </cell>
          <cell r="H571">
            <v>469590602</v>
          </cell>
          <cell r="I571">
            <v>439215234</v>
          </cell>
          <cell r="J571">
            <v>489993940</v>
          </cell>
          <cell r="K571">
            <v>525111970</v>
          </cell>
          <cell r="L571">
            <v>473507116</v>
          </cell>
          <cell r="M571">
            <v>49123862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C572">
            <v>74253</v>
          </cell>
          <cell r="D572" t="str">
            <v>Network Communications - Lintas Artha, ADSL</v>
          </cell>
          <cell r="F572">
            <v>20105833</v>
          </cell>
          <cell r="G572">
            <v>32407333</v>
          </cell>
          <cell r="H572">
            <v>297763833</v>
          </cell>
          <cell r="I572">
            <v>142264333</v>
          </cell>
          <cell r="J572">
            <v>139265333</v>
          </cell>
          <cell r="K572">
            <v>818712333</v>
          </cell>
          <cell r="L572">
            <v>286666336</v>
          </cell>
          <cell r="M572">
            <v>16850700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C573">
            <v>74254</v>
          </cell>
          <cell r="D573" t="str">
            <v>Radio Communicatio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C574">
            <v>74299</v>
          </cell>
          <cell r="D574" t="str">
            <v>Other Communication</v>
          </cell>
          <cell r="F574">
            <v>8368238</v>
          </cell>
          <cell r="G574">
            <v>6459165</v>
          </cell>
          <cell r="H574">
            <v>6643022</v>
          </cell>
          <cell r="I574">
            <v>4366285</v>
          </cell>
          <cell r="J574">
            <v>7132764</v>
          </cell>
          <cell r="K574">
            <v>34656975</v>
          </cell>
          <cell r="L574">
            <v>8637998</v>
          </cell>
          <cell r="M574">
            <v>9444689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C575">
            <v>0</v>
          </cell>
          <cell r="D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C576">
            <v>74300</v>
          </cell>
          <cell r="D576" t="str">
            <v>Office Supplies and Stationary and Others</v>
          </cell>
          <cell r="F576">
            <v>101047403</v>
          </cell>
          <cell r="G576">
            <v>242426086</v>
          </cell>
          <cell r="H576">
            <v>141783719</v>
          </cell>
          <cell r="I576">
            <v>226373913</v>
          </cell>
          <cell r="J576">
            <v>95555795</v>
          </cell>
          <cell r="K576">
            <v>157079716</v>
          </cell>
          <cell r="L576">
            <v>103124975</v>
          </cell>
          <cell r="M576">
            <v>112711618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C577">
            <v>74301</v>
          </cell>
          <cell r="D577" t="str">
            <v>Photocopy</v>
          </cell>
          <cell r="F577">
            <v>372000</v>
          </cell>
          <cell r="G577">
            <v>437625</v>
          </cell>
          <cell r="H577">
            <v>0</v>
          </cell>
          <cell r="I577">
            <v>42300</v>
          </cell>
          <cell r="J577">
            <v>0</v>
          </cell>
          <cell r="K577">
            <v>199416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C578">
            <v>74302</v>
          </cell>
          <cell r="D578" t="str">
            <v>Office Cleaning Supplies and Services</v>
          </cell>
          <cell r="F578">
            <v>42181478</v>
          </cell>
          <cell r="G578">
            <v>12474200</v>
          </cell>
          <cell r="H578">
            <v>19292500</v>
          </cell>
          <cell r="I578">
            <v>14390000</v>
          </cell>
          <cell r="J578">
            <v>28500400</v>
          </cell>
          <cell r="K578">
            <v>12977900</v>
          </cell>
          <cell r="L578">
            <v>6266200</v>
          </cell>
          <cell r="M578">
            <v>3410470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C579">
            <v>74303</v>
          </cell>
          <cell r="D579" t="str">
            <v>Printing, Stationery, Office Supplies</v>
          </cell>
          <cell r="F579">
            <v>46494625</v>
          </cell>
          <cell r="G579">
            <v>172677580</v>
          </cell>
          <cell r="H579">
            <v>101333550</v>
          </cell>
          <cell r="I579">
            <v>188662700</v>
          </cell>
          <cell r="J579">
            <v>49755100</v>
          </cell>
          <cell r="K579">
            <v>133823400</v>
          </cell>
          <cell r="L579">
            <v>64200400</v>
          </cell>
          <cell r="M579">
            <v>5281070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C580">
            <v>74304</v>
          </cell>
          <cell r="D580" t="str">
            <v>Stamp and Postage</v>
          </cell>
          <cell r="F580">
            <v>11300300</v>
          </cell>
          <cell r="G580">
            <v>49827681</v>
          </cell>
          <cell r="H580">
            <v>20552669</v>
          </cell>
          <cell r="I580">
            <v>16793737</v>
          </cell>
          <cell r="J580">
            <v>16645295</v>
          </cell>
          <cell r="K580">
            <v>9424000</v>
          </cell>
          <cell r="L580">
            <v>32003375</v>
          </cell>
          <cell r="M580">
            <v>25046718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C581">
            <v>74305</v>
          </cell>
          <cell r="D581" t="str">
            <v>Library</v>
          </cell>
          <cell r="F581">
            <v>0</v>
          </cell>
          <cell r="G581">
            <v>750000</v>
          </cell>
          <cell r="H581">
            <v>0</v>
          </cell>
          <cell r="I581">
            <v>526017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C582">
            <v>74306</v>
          </cell>
          <cell r="D582" t="str">
            <v>Subscription</v>
          </cell>
          <cell r="F582">
            <v>699000</v>
          </cell>
          <cell r="G582">
            <v>6259000</v>
          </cell>
          <cell r="H582">
            <v>605000</v>
          </cell>
          <cell r="I582">
            <v>1225000</v>
          </cell>
          <cell r="J582">
            <v>655000</v>
          </cell>
          <cell r="K582">
            <v>655000</v>
          </cell>
          <cell r="L582">
            <v>655000</v>
          </cell>
          <cell r="M582">
            <v>74950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C583">
            <v>0</v>
          </cell>
          <cell r="D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C584">
            <v>74350</v>
          </cell>
          <cell r="D584" t="str">
            <v>Representation, Entertainment and Donation</v>
          </cell>
          <cell r="F584">
            <v>112506536</v>
          </cell>
          <cell r="G584">
            <v>85167700</v>
          </cell>
          <cell r="H584">
            <v>77724693</v>
          </cell>
          <cell r="I584">
            <v>87872542</v>
          </cell>
          <cell r="J584">
            <v>238625061</v>
          </cell>
          <cell r="K584">
            <v>108068315</v>
          </cell>
          <cell r="L584">
            <v>118056577</v>
          </cell>
          <cell r="M584">
            <v>72832933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C585">
            <v>74351</v>
          </cell>
          <cell r="D585" t="str">
            <v>Represent. and Donation (Fiscal Non-Deductable Exp.)</v>
          </cell>
          <cell r="F585">
            <v>68888200</v>
          </cell>
          <cell r="G585">
            <v>48148915</v>
          </cell>
          <cell r="H585">
            <v>33618037</v>
          </cell>
          <cell r="I585">
            <v>64300000</v>
          </cell>
          <cell r="J585">
            <v>198343500</v>
          </cell>
          <cell r="K585">
            <v>86923900</v>
          </cell>
          <cell r="L585">
            <v>96416000</v>
          </cell>
          <cell r="M585">
            <v>2141460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C586">
            <v>74352</v>
          </cell>
          <cell r="D586" t="str">
            <v xml:space="preserve">Entertainment (Fiscal Deductable Exp.) </v>
          </cell>
          <cell r="F586">
            <v>43618336</v>
          </cell>
          <cell r="G586">
            <v>37018785</v>
          </cell>
          <cell r="H586">
            <v>44106656</v>
          </cell>
          <cell r="I586">
            <v>23572542</v>
          </cell>
          <cell r="J586">
            <v>40281561</v>
          </cell>
          <cell r="K586">
            <v>21144415</v>
          </cell>
          <cell r="L586">
            <v>21640577</v>
          </cell>
          <cell r="M586">
            <v>51418333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C587">
            <v>0</v>
          </cell>
          <cell r="D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C588">
            <v>74400</v>
          </cell>
          <cell r="D588" t="str">
            <v>Repair and Maintenance</v>
          </cell>
          <cell r="F588">
            <v>140082500</v>
          </cell>
          <cell r="G588">
            <v>198016456</v>
          </cell>
          <cell r="H588">
            <v>394413746</v>
          </cell>
          <cell r="I588">
            <v>-53143950</v>
          </cell>
          <cell r="J588">
            <v>291032394</v>
          </cell>
          <cell r="K588">
            <v>131494538</v>
          </cell>
          <cell r="L588">
            <v>204913968</v>
          </cell>
          <cell r="M588">
            <v>129908031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C589">
            <v>74401</v>
          </cell>
          <cell r="D589" t="str">
            <v>RM - Building and Building Improvement</v>
          </cell>
          <cell r="F589">
            <v>640500</v>
          </cell>
          <cell r="G589">
            <v>1040000</v>
          </cell>
          <cell r="H589">
            <v>21657000</v>
          </cell>
          <cell r="I589">
            <v>36530000</v>
          </cell>
          <cell r="J589">
            <v>17099000</v>
          </cell>
          <cell r="K589">
            <v>5700000</v>
          </cell>
          <cell r="L589">
            <v>21940000</v>
          </cell>
          <cell r="M589">
            <v>1080000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C590">
            <v>74402</v>
          </cell>
          <cell r="D590" t="str">
            <v>RM - Operating Equipment</v>
          </cell>
          <cell r="F590">
            <v>0</v>
          </cell>
          <cell r="G590">
            <v>250000</v>
          </cell>
          <cell r="H590">
            <v>1196000</v>
          </cell>
          <cell r="I590">
            <v>0</v>
          </cell>
          <cell r="J590">
            <v>439300</v>
          </cell>
          <cell r="K590">
            <v>0</v>
          </cell>
          <cell r="L590">
            <v>-101580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>
            <v>74403</v>
          </cell>
          <cell r="D591" t="str">
            <v>RM - Maintenance Equipment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C592">
            <v>74404</v>
          </cell>
          <cell r="D592" t="str">
            <v>RM - Transportation Equipment</v>
          </cell>
          <cell r="F592">
            <v>14667000</v>
          </cell>
          <cell r="G592">
            <v>20949366</v>
          </cell>
          <cell r="H592">
            <v>90000</v>
          </cell>
          <cell r="I592">
            <v>441826</v>
          </cell>
          <cell r="J592">
            <v>144000</v>
          </cell>
          <cell r="K592">
            <v>4037674</v>
          </cell>
          <cell r="L592">
            <v>3777737</v>
          </cell>
          <cell r="M592">
            <v>40000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C593">
            <v>74405</v>
          </cell>
          <cell r="D593" t="str">
            <v>RM - Office Equipment and Furniture</v>
          </cell>
          <cell r="F593">
            <v>0</v>
          </cell>
          <cell r="G593">
            <v>27680000</v>
          </cell>
          <cell r="H593">
            <v>0</v>
          </cell>
          <cell r="I593">
            <v>3090000</v>
          </cell>
          <cell r="J593">
            <v>8848000</v>
          </cell>
          <cell r="K593">
            <v>1787000</v>
          </cell>
          <cell r="L593">
            <v>2100000</v>
          </cell>
          <cell r="M593">
            <v>207500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C594">
            <v>74406</v>
          </cell>
          <cell r="D594" t="str">
            <v>RM - Communication Equipment</v>
          </cell>
          <cell r="F594">
            <v>0</v>
          </cell>
          <cell r="G594">
            <v>390000</v>
          </cell>
          <cell r="H594">
            <v>18200000</v>
          </cell>
          <cell r="I594">
            <v>100000</v>
          </cell>
          <cell r="J594">
            <v>180000</v>
          </cell>
          <cell r="K594">
            <v>200000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C595">
            <v>74407</v>
          </cell>
          <cell r="D595" t="str">
            <v>RM - IT Equipment, Software</v>
          </cell>
          <cell r="F595">
            <v>59850000</v>
          </cell>
          <cell r="G595">
            <v>82782090</v>
          </cell>
          <cell r="H595">
            <v>64940545</v>
          </cell>
          <cell r="I595">
            <v>95066795</v>
          </cell>
          <cell r="J595">
            <v>199397094</v>
          </cell>
          <cell r="K595">
            <v>53044864</v>
          </cell>
          <cell r="L595">
            <v>118562864</v>
          </cell>
          <cell r="M595">
            <v>62163864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C596">
            <v>74408</v>
          </cell>
          <cell r="D596" t="str">
            <v>RM - Leased Assets Maintenanc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C597">
            <v>74409</v>
          </cell>
          <cell r="D597" t="str">
            <v>RM - Service Charge</v>
          </cell>
          <cell r="F597">
            <v>64925000</v>
          </cell>
          <cell r="G597">
            <v>64925000</v>
          </cell>
          <cell r="H597">
            <v>64925000</v>
          </cell>
          <cell r="I597">
            <v>32225000</v>
          </cell>
          <cell r="J597">
            <v>64925000</v>
          </cell>
          <cell r="K597">
            <v>64925000</v>
          </cell>
          <cell r="L597">
            <v>59549167</v>
          </cell>
          <cell r="M597">
            <v>54099167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C598">
            <v>74410</v>
          </cell>
          <cell r="D598" t="str">
            <v>RM - Inventory Short/Ove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C599">
            <v>74448</v>
          </cell>
          <cell r="D599" t="str">
            <v>RM - Others</v>
          </cell>
          <cell r="F599">
            <v>0</v>
          </cell>
          <cell r="G599">
            <v>0</v>
          </cell>
          <cell r="H599">
            <v>223405201</v>
          </cell>
          <cell r="I599">
            <v>-220597571</v>
          </cell>
          <cell r="J599">
            <v>0</v>
          </cell>
          <cell r="K599">
            <v>0</v>
          </cell>
          <cell r="L599">
            <v>0</v>
          </cell>
          <cell r="M599">
            <v>37000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C600">
            <v>74449</v>
          </cell>
          <cell r="D600" t="str">
            <v>Fee of Maintenance (Sbjct to WHT)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C601">
            <v>0</v>
          </cell>
          <cell r="D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450</v>
          </cell>
          <cell r="D602" t="str">
            <v>Rent Expenses</v>
          </cell>
          <cell r="F602">
            <v>147068114</v>
          </cell>
          <cell r="G602">
            <v>225222659</v>
          </cell>
          <cell r="H602">
            <v>223035499</v>
          </cell>
          <cell r="I602">
            <v>194704894</v>
          </cell>
          <cell r="J602">
            <v>201029284</v>
          </cell>
          <cell r="K602">
            <v>196415389</v>
          </cell>
          <cell r="L602">
            <v>204953813</v>
          </cell>
          <cell r="M602">
            <v>181444053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C603">
            <v>74451</v>
          </cell>
          <cell r="D603" t="str">
            <v>Space and Office rental</v>
          </cell>
          <cell r="F603">
            <v>133284659</v>
          </cell>
          <cell r="G603">
            <v>133284659</v>
          </cell>
          <cell r="H603">
            <v>137284659</v>
          </cell>
          <cell r="I603">
            <v>133284659</v>
          </cell>
          <cell r="J603">
            <v>133284659</v>
          </cell>
          <cell r="K603">
            <v>133284659</v>
          </cell>
          <cell r="L603">
            <v>145751288</v>
          </cell>
          <cell r="M603">
            <v>145751288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C604">
            <v>74452</v>
          </cell>
          <cell r="D604" t="str">
            <v>Office and IT Equipment (PC, Laptop, Server)</v>
          </cell>
          <cell r="F604">
            <v>6506000</v>
          </cell>
          <cell r="G604">
            <v>0</v>
          </cell>
          <cell r="H604">
            <v>3000000</v>
          </cell>
          <cell r="I604">
            <v>1500000</v>
          </cell>
          <cell r="J604">
            <v>1506000</v>
          </cell>
          <cell r="K604">
            <v>1500000</v>
          </cell>
          <cell r="L604">
            <v>685000</v>
          </cell>
          <cell r="M604">
            <v>56000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C605">
            <v>74453</v>
          </cell>
          <cell r="D605" t="str">
            <v>Vehicles Rental Expense</v>
          </cell>
          <cell r="F605">
            <v>0</v>
          </cell>
          <cell r="G605">
            <v>78150000</v>
          </cell>
          <cell r="H605">
            <v>55800000</v>
          </cell>
          <cell r="I605">
            <v>43650000</v>
          </cell>
          <cell r="J605">
            <v>43650000</v>
          </cell>
          <cell r="K605">
            <v>52250000</v>
          </cell>
          <cell r="L605">
            <v>48650000</v>
          </cell>
          <cell r="M605">
            <v>2945000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C606">
            <v>74454</v>
          </cell>
          <cell r="D606" t="str">
            <v>Accomodation Expens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C607">
            <v>74455</v>
          </cell>
          <cell r="D607" t="str">
            <v>Photocopy Machine</v>
          </cell>
          <cell r="F607">
            <v>6407455</v>
          </cell>
          <cell r="G607">
            <v>4500000</v>
          </cell>
          <cell r="H607">
            <v>17242840</v>
          </cell>
          <cell r="I607">
            <v>6772235</v>
          </cell>
          <cell r="J607">
            <v>13090625</v>
          </cell>
          <cell r="K607">
            <v>7465730</v>
          </cell>
          <cell r="L607">
            <v>9447525</v>
          </cell>
          <cell r="M607">
            <v>5262765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>
            <v>74456</v>
          </cell>
          <cell r="D608" t="str">
            <v>Dispenser Machine</v>
          </cell>
          <cell r="F608">
            <v>870000</v>
          </cell>
          <cell r="G608">
            <v>210000</v>
          </cell>
          <cell r="H608">
            <v>630000</v>
          </cell>
          <cell r="I608">
            <v>420000</v>
          </cell>
          <cell r="J608">
            <v>420000</v>
          </cell>
          <cell r="K608">
            <v>420000</v>
          </cell>
          <cell r="L608">
            <v>420000</v>
          </cell>
          <cell r="M608">
            <v>42000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74499</v>
          </cell>
          <cell r="D609" t="str">
            <v>Other Rent Expenses</v>
          </cell>
          <cell r="F609">
            <v>0</v>
          </cell>
          <cell r="G609">
            <v>9078000</v>
          </cell>
          <cell r="H609">
            <v>9078000</v>
          </cell>
          <cell r="I609">
            <v>9078000</v>
          </cell>
          <cell r="J609">
            <v>9078000</v>
          </cell>
          <cell r="K609">
            <v>149500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C610">
            <v>0</v>
          </cell>
          <cell r="D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>
            <v>74500</v>
          </cell>
          <cell r="D611" t="str">
            <v>Insurance Expenses</v>
          </cell>
          <cell r="F611">
            <v>24572714</v>
          </cell>
          <cell r="G611">
            <v>130291127</v>
          </cell>
          <cell r="H611">
            <v>98644279</v>
          </cell>
          <cell r="I611">
            <v>91192548</v>
          </cell>
          <cell r="J611">
            <v>75866243</v>
          </cell>
          <cell r="K611">
            <v>-75904141</v>
          </cell>
          <cell r="L611">
            <v>51390018</v>
          </cell>
          <cell r="M611">
            <v>48618922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>
            <v>74501</v>
          </cell>
          <cell r="D612" t="str">
            <v>GH Liabilities Insurance</v>
          </cell>
          <cell r="F612">
            <v>6636438</v>
          </cell>
          <cell r="G612">
            <v>66433331</v>
          </cell>
          <cell r="H612">
            <v>40933823</v>
          </cell>
          <cell r="I612">
            <v>52444823</v>
          </cell>
          <cell r="J612">
            <v>32224073</v>
          </cell>
          <cell r="K612">
            <v>-120678865</v>
          </cell>
          <cell r="L612">
            <v>6740250</v>
          </cell>
          <cell r="M612">
            <v>674025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C613">
            <v>74502</v>
          </cell>
          <cell r="D613" t="str">
            <v>Cargo Liabilities Insurance</v>
          </cell>
          <cell r="F613">
            <v>2110375</v>
          </cell>
          <cell r="G613">
            <v>2110375</v>
          </cell>
          <cell r="H613">
            <v>2110375</v>
          </cell>
          <cell r="I613">
            <v>2110375</v>
          </cell>
          <cell r="J613">
            <v>2110375</v>
          </cell>
          <cell r="K613">
            <v>8137374</v>
          </cell>
          <cell r="L613">
            <v>2712458</v>
          </cell>
          <cell r="M613">
            <v>2712458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C614">
            <v>74503</v>
          </cell>
          <cell r="D614" t="str">
            <v>GSE Insurance</v>
          </cell>
          <cell r="F614">
            <v>6753026</v>
          </cell>
          <cell r="G614">
            <v>57720672</v>
          </cell>
          <cell r="H614">
            <v>25483823</v>
          </cell>
          <cell r="I614">
            <v>25483823</v>
          </cell>
          <cell r="J614">
            <v>25483823</v>
          </cell>
          <cell r="K614">
            <v>25483823</v>
          </cell>
          <cell r="L614">
            <v>25483823</v>
          </cell>
          <cell r="M614">
            <v>25483823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C615">
            <v>74504</v>
          </cell>
          <cell r="D615" t="str">
            <v>Building Insurance</v>
          </cell>
          <cell r="F615">
            <v>354114</v>
          </cell>
          <cell r="G615">
            <v>354114</v>
          </cell>
          <cell r="H615">
            <v>354114</v>
          </cell>
          <cell r="I615">
            <v>354114</v>
          </cell>
          <cell r="J615">
            <v>354114</v>
          </cell>
          <cell r="K615">
            <v>354114</v>
          </cell>
          <cell r="L615">
            <v>354114</v>
          </cell>
          <cell r="M615">
            <v>354114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C616">
            <v>74505</v>
          </cell>
          <cell r="D616" t="str">
            <v>Vehicles Insurance</v>
          </cell>
          <cell r="F616">
            <v>2476869</v>
          </cell>
          <cell r="G616">
            <v>2476869</v>
          </cell>
          <cell r="H616">
            <v>2476869</v>
          </cell>
          <cell r="I616">
            <v>2476869</v>
          </cell>
          <cell r="J616">
            <v>2476869</v>
          </cell>
          <cell r="K616">
            <v>2476869</v>
          </cell>
          <cell r="L616">
            <v>2476869</v>
          </cell>
          <cell r="M616">
            <v>2476869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C617">
            <v>74506</v>
          </cell>
          <cell r="D617" t="str">
            <v>Radio Communication Insuranc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C618">
            <v>74549</v>
          </cell>
          <cell r="D618" t="str">
            <v>Other Insurance Expense</v>
          </cell>
          <cell r="F618">
            <v>6241892</v>
          </cell>
          <cell r="G618">
            <v>1195766</v>
          </cell>
          <cell r="H618">
            <v>27285275</v>
          </cell>
          <cell r="I618">
            <v>8322544</v>
          </cell>
          <cell r="J618">
            <v>13216989</v>
          </cell>
          <cell r="K618">
            <v>8322544</v>
          </cell>
          <cell r="L618">
            <v>13622504</v>
          </cell>
          <cell r="M618">
            <v>10851408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C619">
            <v>0</v>
          </cell>
          <cell r="D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C620">
            <v>74550</v>
          </cell>
          <cell r="D620" t="str">
            <v>Professional fee</v>
          </cell>
          <cell r="F620">
            <v>227894000</v>
          </cell>
          <cell r="G620">
            <v>183794000</v>
          </cell>
          <cell r="H620">
            <v>310528091</v>
          </cell>
          <cell r="I620">
            <v>303982182</v>
          </cell>
          <cell r="J620">
            <v>236552591</v>
          </cell>
          <cell r="K620">
            <v>271209335</v>
          </cell>
          <cell r="L620">
            <v>243465066</v>
          </cell>
          <cell r="M620">
            <v>166167182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C621">
            <v>74551</v>
          </cell>
          <cell r="D621" t="str">
            <v>Audit fees</v>
          </cell>
          <cell r="F621">
            <v>25695000</v>
          </cell>
          <cell r="G621">
            <v>25695000</v>
          </cell>
          <cell r="H621">
            <v>127770000</v>
          </cell>
          <cell r="I621">
            <v>32500000</v>
          </cell>
          <cell r="J621">
            <v>54294500</v>
          </cell>
          <cell r="K621">
            <v>32500000</v>
          </cell>
          <cell r="L621">
            <v>32500000</v>
          </cell>
          <cell r="M621">
            <v>3250000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C622">
            <v>74552</v>
          </cell>
          <cell r="D622" t="str">
            <v>Tax Consultants</v>
          </cell>
          <cell r="F622">
            <v>0</v>
          </cell>
          <cell r="G622">
            <v>0</v>
          </cell>
          <cell r="H622">
            <v>0</v>
          </cell>
          <cell r="I622">
            <v>400000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>
            <v>74553</v>
          </cell>
          <cell r="D623" t="str">
            <v>Actuarial Services</v>
          </cell>
          <cell r="F623">
            <v>1250000</v>
          </cell>
          <cell r="G623">
            <v>1250000</v>
          </cell>
          <cell r="H623">
            <v>1250000</v>
          </cell>
          <cell r="I623">
            <v>1250000</v>
          </cell>
          <cell r="J623">
            <v>1250000</v>
          </cell>
          <cell r="K623">
            <v>1250000</v>
          </cell>
          <cell r="L623">
            <v>1250000</v>
          </cell>
          <cell r="M623">
            <v>125000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C624">
            <v>74554</v>
          </cell>
          <cell r="D624" t="str">
            <v>Legal Consultants</v>
          </cell>
          <cell r="F624">
            <v>0</v>
          </cell>
          <cell r="G624">
            <v>0</v>
          </cell>
          <cell r="H624">
            <v>750000</v>
          </cell>
          <cell r="I624">
            <v>0</v>
          </cell>
          <cell r="J624">
            <v>6500000</v>
          </cell>
          <cell r="K624">
            <v>11000000</v>
          </cell>
          <cell r="L624">
            <v>4405000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C625">
            <v>74555</v>
          </cell>
          <cell r="D625" t="str">
            <v>Management Fees</v>
          </cell>
          <cell r="F625">
            <v>136849000</v>
          </cell>
          <cell r="G625">
            <v>136849000</v>
          </cell>
          <cell r="H625">
            <v>136849000</v>
          </cell>
          <cell r="I625">
            <v>86849000</v>
          </cell>
          <cell r="J625">
            <v>130599000</v>
          </cell>
          <cell r="K625">
            <v>182550244</v>
          </cell>
          <cell r="L625">
            <v>119357374</v>
          </cell>
          <cell r="M625">
            <v>10559900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>
            <v>74556</v>
          </cell>
          <cell r="D626" t="str">
            <v>Monthly Doctor's Fees</v>
          </cell>
          <cell r="F626">
            <v>20000000</v>
          </cell>
          <cell r="G626">
            <v>20000000</v>
          </cell>
          <cell r="H626">
            <v>20000000</v>
          </cell>
          <cell r="I626">
            <v>20000000</v>
          </cell>
          <cell r="J626">
            <v>20000000</v>
          </cell>
          <cell r="K626">
            <v>20000000</v>
          </cell>
          <cell r="L626">
            <v>20000000</v>
          </cell>
          <cell r="M626">
            <v>2000000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C627">
            <v>74599</v>
          </cell>
          <cell r="D627" t="str">
            <v>Other professional Services</v>
          </cell>
          <cell r="F627">
            <v>44100000</v>
          </cell>
          <cell r="G627">
            <v>0</v>
          </cell>
          <cell r="H627">
            <v>23909091</v>
          </cell>
          <cell r="I627">
            <v>159383182</v>
          </cell>
          <cell r="J627">
            <v>23909091</v>
          </cell>
          <cell r="K627">
            <v>23909091</v>
          </cell>
          <cell r="L627">
            <v>26307692</v>
          </cell>
          <cell r="M627">
            <v>6818182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C628">
            <v>0</v>
          </cell>
          <cell r="D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C629">
            <v>74600</v>
          </cell>
          <cell r="D629" t="str">
            <v>Permits and Licenses</v>
          </cell>
          <cell r="F629">
            <v>184127735</v>
          </cell>
          <cell r="G629">
            <v>336098152</v>
          </cell>
          <cell r="H629">
            <v>298723004</v>
          </cell>
          <cell r="I629">
            <v>298173755</v>
          </cell>
          <cell r="J629">
            <v>160148643</v>
          </cell>
          <cell r="K629">
            <v>153190478</v>
          </cell>
          <cell r="L629">
            <v>116280307</v>
          </cell>
          <cell r="M629">
            <v>133657738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>
            <v>74601</v>
          </cell>
          <cell r="D630" t="str">
            <v>Software Licences</v>
          </cell>
          <cell r="F630">
            <v>167370735</v>
          </cell>
          <cell r="G630">
            <v>333298652</v>
          </cell>
          <cell r="H630">
            <v>171337004</v>
          </cell>
          <cell r="I630">
            <v>295871255</v>
          </cell>
          <cell r="J630">
            <v>151499543</v>
          </cell>
          <cell r="K630">
            <v>118809292</v>
          </cell>
          <cell r="L630">
            <v>94394858</v>
          </cell>
          <cell r="M630">
            <v>89872522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C631">
            <v>74602</v>
          </cell>
          <cell r="D631" t="str">
            <v>Operator Licences</v>
          </cell>
          <cell r="F631">
            <v>0</v>
          </cell>
          <cell r="G631">
            <v>0</v>
          </cell>
          <cell r="H631">
            <v>49409000</v>
          </cell>
          <cell r="I631">
            <v>-49409000</v>
          </cell>
          <cell r="J631">
            <v>5000000</v>
          </cell>
          <cell r="K631">
            <v>2113000</v>
          </cell>
          <cell r="L631">
            <v>137800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C632">
            <v>74603</v>
          </cell>
          <cell r="D632" t="str">
            <v>Vehicle registration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C633">
            <v>74604</v>
          </cell>
          <cell r="D633" t="str">
            <v>GSE Parking Permit</v>
          </cell>
          <cell r="F633">
            <v>0</v>
          </cell>
          <cell r="G633">
            <v>0</v>
          </cell>
          <cell r="H633">
            <v>1290000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605</v>
          </cell>
          <cell r="D634" t="str">
            <v>Non-GSE Parking Permits</v>
          </cell>
          <cell r="F634">
            <v>1500000</v>
          </cell>
          <cell r="G634">
            <v>1200000</v>
          </cell>
          <cell r="H634">
            <v>53050000</v>
          </cell>
          <cell r="I634">
            <v>500000</v>
          </cell>
          <cell r="J634">
            <v>0</v>
          </cell>
          <cell r="K634">
            <v>0</v>
          </cell>
          <cell r="L634">
            <v>17400000</v>
          </cell>
          <cell r="M634">
            <v>1650000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606</v>
          </cell>
          <cell r="D635" t="str">
            <v>Communication Licens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C636">
            <v>74607</v>
          </cell>
          <cell r="D636" t="str">
            <v>Membership</v>
          </cell>
          <cell r="F636">
            <v>14707000</v>
          </cell>
          <cell r="G636">
            <v>1599500</v>
          </cell>
          <cell r="H636">
            <v>4777000</v>
          </cell>
          <cell r="I636">
            <v>51211500</v>
          </cell>
          <cell r="J636">
            <v>3649100</v>
          </cell>
          <cell r="K636">
            <v>18248586</v>
          </cell>
          <cell r="L636">
            <v>1985000</v>
          </cell>
          <cell r="M636">
            <v>115400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608</v>
          </cell>
          <cell r="D637" t="str">
            <v>Pajak Bumi dan Bangunan (PBB)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C638">
            <v>74609</v>
          </cell>
          <cell r="D638" t="str">
            <v>Company Operating Licence</v>
          </cell>
          <cell r="F638">
            <v>0</v>
          </cell>
          <cell r="G638">
            <v>0</v>
          </cell>
          <cell r="H638">
            <v>25000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649</v>
          </cell>
          <cell r="D639" t="str">
            <v>Other Permit and Protection</v>
          </cell>
          <cell r="F639">
            <v>550000</v>
          </cell>
          <cell r="G639">
            <v>0</v>
          </cell>
          <cell r="H639">
            <v>7000000</v>
          </cell>
          <cell r="I639">
            <v>0</v>
          </cell>
          <cell r="J639">
            <v>0</v>
          </cell>
          <cell r="K639">
            <v>14019600</v>
          </cell>
          <cell r="L639">
            <v>1122449</v>
          </cell>
          <cell r="M639">
            <v>26131216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C640">
            <v>0</v>
          </cell>
          <cell r="D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C641">
            <v>74650</v>
          </cell>
          <cell r="D641" t="str">
            <v>Depreciation Expenses - Own Assets</v>
          </cell>
          <cell r="F641">
            <v>265098980</v>
          </cell>
          <cell r="G641">
            <v>249714545</v>
          </cell>
          <cell r="H641">
            <v>214572266</v>
          </cell>
          <cell r="I641">
            <v>213601646</v>
          </cell>
          <cell r="J641">
            <v>213838879</v>
          </cell>
          <cell r="K641">
            <v>201902299</v>
          </cell>
          <cell r="L641">
            <v>220635046</v>
          </cell>
          <cell r="M641">
            <v>190564534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C642">
            <v>74652</v>
          </cell>
          <cell r="D642" t="str">
            <v>Depr. Exp. Building and Building Improvement</v>
          </cell>
          <cell r="F642">
            <v>27119968</v>
          </cell>
          <cell r="G642">
            <v>27119968</v>
          </cell>
          <cell r="H642">
            <v>27119968</v>
          </cell>
          <cell r="I642">
            <v>27119968</v>
          </cell>
          <cell r="J642">
            <v>27119968</v>
          </cell>
          <cell r="K642">
            <v>27119968</v>
          </cell>
          <cell r="L642">
            <v>36890998</v>
          </cell>
          <cell r="M642">
            <v>27119967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C643">
            <v>74653</v>
          </cell>
          <cell r="D643" t="str">
            <v>Depr. Exp. Operating Equipment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C644">
            <v>74654</v>
          </cell>
          <cell r="D644" t="str">
            <v>Depr. Exp. Maintenance Equipment</v>
          </cell>
          <cell r="F644">
            <v>389583</v>
          </cell>
          <cell r="G644">
            <v>389583</v>
          </cell>
          <cell r="H644">
            <v>389583</v>
          </cell>
          <cell r="I644">
            <v>389583</v>
          </cell>
          <cell r="J644">
            <v>389583</v>
          </cell>
          <cell r="K644">
            <v>389583</v>
          </cell>
          <cell r="L644">
            <v>389583</v>
          </cell>
          <cell r="M644">
            <v>389583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655</v>
          </cell>
          <cell r="D645" t="str">
            <v>Depr. Exp. Transportation Equipment</v>
          </cell>
          <cell r="F645">
            <v>41066666</v>
          </cell>
          <cell r="G645">
            <v>25372916</v>
          </cell>
          <cell r="H645">
            <v>25372916</v>
          </cell>
          <cell r="I645">
            <v>25372916</v>
          </cell>
          <cell r="J645">
            <v>25372916</v>
          </cell>
          <cell r="K645">
            <v>25372916</v>
          </cell>
          <cell r="L645">
            <v>25372916</v>
          </cell>
          <cell r="M645">
            <v>25372916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C646">
            <v>74656</v>
          </cell>
          <cell r="D646" t="str">
            <v>Depr. Exp. Office Equipment and Furniture</v>
          </cell>
          <cell r="F646">
            <v>22743907</v>
          </cell>
          <cell r="G646">
            <v>22504320</v>
          </cell>
          <cell r="H646">
            <v>22258481</v>
          </cell>
          <cell r="I646">
            <v>22135569</v>
          </cell>
          <cell r="J646">
            <v>22398071</v>
          </cell>
          <cell r="K646">
            <v>22017861</v>
          </cell>
          <cell r="L646">
            <v>22018127</v>
          </cell>
          <cell r="M646">
            <v>9431484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C647">
            <v>74657</v>
          </cell>
          <cell r="D647" t="str">
            <v>Depr. Exp. Communication Equipment</v>
          </cell>
          <cell r="F647">
            <v>27382650</v>
          </cell>
          <cell r="G647">
            <v>27872192</v>
          </cell>
          <cell r="H647">
            <v>28378026</v>
          </cell>
          <cell r="I647">
            <v>27682400</v>
          </cell>
          <cell r="J647">
            <v>27682403</v>
          </cell>
          <cell r="K647">
            <v>24345259</v>
          </cell>
          <cell r="L647">
            <v>24345259</v>
          </cell>
          <cell r="M647">
            <v>24345259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C648">
            <v>74658</v>
          </cell>
          <cell r="D648" t="str">
            <v>Depr. Exp. IT Equipment, Software</v>
          </cell>
          <cell r="F648">
            <v>146396206</v>
          </cell>
          <cell r="G648">
            <v>146455566</v>
          </cell>
          <cell r="H648">
            <v>111053292</v>
          </cell>
          <cell r="I648">
            <v>110901210</v>
          </cell>
          <cell r="J648">
            <v>110875938</v>
          </cell>
          <cell r="K648">
            <v>102656712</v>
          </cell>
          <cell r="L648">
            <v>111618163</v>
          </cell>
          <cell r="M648">
            <v>103905325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C649">
            <v>74659</v>
          </cell>
          <cell r="D649" t="str">
            <v>Depreciation Cost - Initiative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C650">
            <v>0</v>
          </cell>
          <cell r="D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C651">
            <v>74750</v>
          </cell>
          <cell r="D651" t="str">
            <v>Amortization Expenses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C652">
            <v>74751</v>
          </cell>
          <cell r="D652" t="str">
            <v>Amortization Expense - Licence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0</v>
          </cell>
          <cell r="D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C654">
            <v>74800</v>
          </cell>
          <cell r="D654" t="str">
            <v>Business Tools</v>
          </cell>
          <cell r="F654">
            <v>23625000</v>
          </cell>
          <cell r="G654">
            <v>3270000</v>
          </cell>
          <cell r="H654">
            <v>5310872</v>
          </cell>
          <cell r="I654">
            <v>6190920</v>
          </cell>
          <cell r="J654">
            <v>5031000</v>
          </cell>
          <cell r="K654">
            <v>4011000</v>
          </cell>
          <cell r="L654">
            <v>2445000</v>
          </cell>
          <cell r="M654">
            <v>347500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C655">
            <v>74801</v>
          </cell>
          <cell r="D655" t="str">
            <v>Business Tools (UCA)</v>
          </cell>
          <cell r="F655">
            <v>23625000</v>
          </cell>
          <cell r="G655">
            <v>3270000</v>
          </cell>
          <cell r="H655">
            <v>5310872</v>
          </cell>
          <cell r="I655">
            <v>6190920</v>
          </cell>
          <cell r="J655">
            <v>5031000</v>
          </cell>
          <cell r="K655">
            <v>4011000</v>
          </cell>
          <cell r="L655">
            <v>2445000</v>
          </cell>
          <cell r="M655">
            <v>347500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C656">
            <v>0</v>
          </cell>
          <cell r="D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>
            <v>74900</v>
          </cell>
          <cell r="D657" t="str">
            <v>Other General Administration Exp</v>
          </cell>
          <cell r="F657">
            <v>221484779</v>
          </cell>
          <cell r="G657">
            <v>321084269</v>
          </cell>
          <cell r="H657">
            <v>280388628</v>
          </cell>
          <cell r="I657">
            <v>262066627</v>
          </cell>
          <cell r="J657">
            <v>166722766</v>
          </cell>
          <cell r="K657">
            <v>171358657</v>
          </cell>
          <cell r="L657">
            <v>-389646475</v>
          </cell>
          <cell r="M657">
            <v>394766711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C658">
            <v>74901</v>
          </cell>
          <cell r="D658" t="str">
            <v>Consumption</v>
          </cell>
          <cell r="F658">
            <v>11785398</v>
          </cell>
          <cell r="G658">
            <v>21602020</v>
          </cell>
          <cell r="H658">
            <v>17298913</v>
          </cell>
          <cell r="I658">
            <v>5346490</v>
          </cell>
          <cell r="J658">
            <v>18842146</v>
          </cell>
          <cell r="K658">
            <v>1214402</v>
          </cell>
          <cell r="L658">
            <v>10192523</v>
          </cell>
          <cell r="M658">
            <v>4590150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C659">
            <v>74902</v>
          </cell>
          <cell r="D659" t="str">
            <v>Uniform</v>
          </cell>
          <cell r="F659">
            <v>50000</v>
          </cell>
          <cell r="G659">
            <v>50000</v>
          </cell>
          <cell r="H659">
            <v>50000</v>
          </cell>
          <cell r="I659">
            <v>50000</v>
          </cell>
          <cell r="J659">
            <v>50000</v>
          </cell>
          <cell r="K659">
            <v>3185000</v>
          </cell>
          <cell r="L659">
            <v>100000</v>
          </cell>
          <cell r="M659">
            <v>5000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C660">
            <v>74903</v>
          </cell>
          <cell r="D660" t="str">
            <v>Research and Developme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C661">
            <v>74904</v>
          </cell>
          <cell r="D661" t="str">
            <v>Safety Uniform</v>
          </cell>
          <cell r="F661">
            <v>650800</v>
          </cell>
          <cell r="G661">
            <v>2770800</v>
          </cell>
          <cell r="H661">
            <v>650800</v>
          </cell>
          <cell r="I661">
            <v>650800</v>
          </cell>
          <cell r="J661">
            <v>5879200</v>
          </cell>
          <cell r="K661">
            <v>4698175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C662">
            <v>74905</v>
          </cell>
          <cell r="D662" t="str">
            <v>Bad Debt Expenses</v>
          </cell>
          <cell r="F662">
            <v>0</v>
          </cell>
          <cell r="G662">
            <v>60225344</v>
          </cell>
          <cell r="H662">
            <v>-794622</v>
          </cell>
          <cell r="I662">
            <v>138610972</v>
          </cell>
          <cell r="J662">
            <v>0</v>
          </cell>
          <cell r="K662">
            <v>-130242764</v>
          </cell>
          <cell r="L662">
            <v>-452337636</v>
          </cell>
          <cell r="M662">
            <v>95215628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906</v>
          </cell>
          <cell r="D663" t="str">
            <v>Administration Fee (Sbjct to PPH Art. 23)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520000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907</v>
          </cell>
          <cell r="D664" t="str">
            <v>Tax Penalty and Expenses</v>
          </cell>
          <cell r="F664">
            <v>0</v>
          </cell>
          <cell r="G664">
            <v>15000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908</v>
          </cell>
          <cell r="D665" t="str">
            <v>General Driver and Office Cleaning Staff - O/S</v>
          </cell>
          <cell r="F665">
            <v>123001247</v>
          </cell>
          <cell r="G665">
            <v>23286055</v>
          </cell>
          <cell r="H665">
            <v>111037900</v>
          </cell>
          <cell r="I665">
            <v>49323271</v>
          </cell>
          <cell r="J665">
            <v>87664989</v>
          </cell>
          <cell r="K665">
            <v>77488844</v>
          </cell>
          <cell r="L665">
            <v>4258638</v>
          </cell>
          <cell r="M665">
            <v>187779283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>
            <v>74909</v>
          </cell>
          <cell r="D666" t="str">
            <v>Provision for Obsolete Inventory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C667">
            <v>74948</v>
          </cell>
          <cell r="D667" t="str">
            <v>Overhead Cost - Initiatives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C668">
            <v>74949</v>
          </cell>
          <cell r="D668" t="str">
            <v>Other General Expense</v>
          </cell>
          <cell r="F668">
            <v>85997334</v>
          </cell>
          <cell r="G668">
            <v>213000050</v>
          </cell>
          <cell r="H668">
            <v>152145637</v>
          </cell>
          <cell r="I668">
            <v>68085094</v>
          </cell>
          <cell r="J668">
            <v>49086431</v>
          </cell>
          <cell r="K668">
            <v>215015000</v>
          </cell>
          <cell r="L668">
            <v>48140000</v>
          </cell>
          <cell r="M668">
            <v>6582030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C669">
            <v>0</v>
          </cell>
          <cell r="D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C670">
            <v>74950</v>
          </cell>
          <cell r="D670" t="str">
            <v>Interdivision Charges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C671">
            <v>74951</v>
          </cell>
          <cell r="D671" t="str">
            <v>Interdivision Charges - Ramp Allocation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C672">
            <v>74953</v>
          </cell>
          <cell r="D672" t="str">
            <v>Interdivision Charges - Lounge to Oprt Adhoc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C673">
            <v>0</v>
          </cell>
          <cell r="D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C674">
            <v>79999</v>
          </cell>
          <cell r="D674" t="str">
            <v>Income (Loss) From Operation</v>
          </cell>
          <cell r="F674">
            <v>-6688478621</v>
          </cell>
          <cell r="G674">
            <v>-5069479965</v>
          </cell>
          <cell r="H674">
            <v>-7464122237</v>
          </cell>
          <cell r="I674">
            <v>-6729555112</v>
          </cell>
          <cell r="J674">
            <v>-4913189569</v>
          </cell>
          <cell r="K674">
            <v>-6359826040</v>
          </cell>
          <cell r="L674">
            <v>-5576133169</v>
          </cell>
          <cell r="M674">
            <v>-6054403772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>
            <v>0</v>
          </cell>
          <cell r="D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C676">
            <v>80000</v>
          </cell>
          <cell r="D676" t="str">
            <v>Non Operating Income/Expenses</v>
          </cell>
          <cell r="F676">
            <v>198783712</v>
          </cell>
          <cell r="G676">
            <v>-1479544411</v>
          </cell>
          <cell r="H676">
            <v>-1052389025</v>
          </cell>
          <cell r="I676">
            <v>770322544</v>
          </cell>
          <cell r="J676">
            <v>88430692</v>
          </cell>
          <cell r="K676">
            <v>1170872294</v>
          </cell>
          <cell r="L676">
            <v>-846810415</v>
          </cell>
          <cell r="M676">
            <v>43434114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>
            <v>0</v>
          </cell>
          <cell r="D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C678">
            <v>81000</v>
          </cell>
          <cell r="D678" t="str">
            <v>Non-operating Revenue and Gain</v>
          </cell>
          <cell r="F678">
            <v>606208083</v>
          </cell>
          <cell r="G678">
            <v>650761874</v>
          </cell>
          <cell r="H678">
            <v>986931677</v>
          </cell>
          <cell r="I678">
            <v>1365559541</v>
          </cell>
          <cell r="J678">
            <v>523812961</v>
          </cell>
          <cell r="K678">
            <v>1761045286</v>
          </cell>
          <cell r="L678">
            <v>558626221</v>
          </cell>
          <cell r="M678">
            <v>72092618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C679">
            <v>0</v>
          </cell>
          <cell r="D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>
            <v>81100</v>
          </cell>
          <cell r="D680" t="str">
            <v>Non-Operating Activiti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81101</v>
          </cell>
          <cell r="D681" t="str">
            <v>Ticket Sales - Ne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C682">
            <v>0</v>
          </cell>
          <cell r="D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C683">
            <v>81200</v>
          </cell>
          <cell r="D683" t="str">
            <v>Bank Activities</v>
          </cell>
          <cell r="F683">
            <v>238712891</v>
          </cell>
          <cell r="G683">
            <v>290731412</v>
          </cell>
          <cell r="H683">
            <v>107265541</v>
          </cell>
          <cell r="I683">
            <v>121048968</v>
          </cell>
          <cell r="J683">
            <v>22605039</v>
          </cell>
          <cell r="K683">
            <v>41355274</v>
          </cell>
          <cell r="L683">
            <v>35922546</v>
          </cell>
          <cell r="M683">
            <v>155023651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81201</v>
          </cell>
          <cell r="D684" t="str">
            <v>Interest Income - Bank Account</v>
          </cell>
          <cell r="F684">
            <v>23005562</v>
          </cell>
          <cell r="G684">
            <v>30223152</v>
          </cell>
          <cell r="H684">
            <v>32209147</v>
          </cell>
          <cell r="I684">
            <v>28171562</v>
          </cell>
          <cell r="J684">
            <v>22148335</v>
          </cell>
          <cell r="K684">
            <v>40883347</v>
          </cell>
          <cell r="L684">
            <v>35922546</v>
          </cell>
          <cell r="M684">
            <v>4022913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>
            <v>81202</v>
          </cell>
          <cell r="D685" t="str">
            <v>Interest Income - Deposit</v>
          </cell>
          <cell r="F685">
            <v>215707329</v>
          </cell>
          <cell r="G685">
            <v>260508260</v>
          </cell>
          <cell r="H685">
            <v>75056394</v>
          </cell>
          <cell r="I685">
            <v>92877406</v>
          </cell>
          <cell r="J685">
            <v>456704</v>
          </cell>
          <cell r="K685">
            <v>471927</v>
          </cell>
          <cell r="L685">
            <v>0</v>
          </cell>
          <cell r="M685">
            <v>11479452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C686">
            <v>0</v>
          </cell>
          <cell r="D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C687">
            <v>81300</v>
          </cell>
          <cell r="D687" t="str">
            <v>Forex Gain</v>
          </cell>
          <cell r="F687">
            <v>365431394</v>
          </cell>
          <cell r="G687">
            <v>471544440</v>
          </cell>
          <cell r="H687">
            <v>851031051</v>
          </cell>
          <cell r="I687">
            <v>1244835039</v>
          </cell>
          <cell r="J687">
            <v>500352412</v>
          </cell>
          <cell r="K687">
            <v>1716170683</v>
          </cell>
          <cell r="L687">
            <v>522341961</v>
          </cell>
          <cell r="M687">
            <v>48603797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81301</v>
          </cell>
          <cell r="D688" t="str">
            <v>Realized Foreign Exchange Gain</v>
          </cell>
          <cell r="F688">
            <v>240446255</v>
          </cell>
          <cell r="G688">
            <v>113385192</v>
          </cell>
          <cell r="H688">
            <v>452132535</v>
          </cell>
          <cell r="I688">
            <v>856566873</v>
          </cell>
          <cell r="J688">
            <v>434519708</v>
          </cell>
          <cell r="K688">
            <v>23857266</v>
          </cell>
          <cell r="L688">
            <v>312931599</v>
          </cell>
          <cell r="M688">
            <v>141111723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C689">
            <v>81302</v>
          </cell>
          <cell r="D689" t="str">
            <v>Unrealized Foreign Exchange Gain</v>
          </cell>
          <cell r="F689">
            <v>124985139</v>
          </cell>
          <cell r="G689">
            <v>249369714</v>
          </cell>
          <cell r="H689">
            <v>17898516</v>
          </cell>
          <cell r="I689">
            <v>388268166</v>
          </cell>
          <cell r="J689">
            <v>65832704</v>
          </cell>
          <cell r="K689">
            <v>1692313417</v>
          </cell>
          <cell r="L689">
            <v>209410362</v>
          </cell>
          <cell r="M689">
            <v>453715785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C690">
            <v>81351</v>
          </cell>
          <cell r="D690" t="str">
            <v>Gain on Derivative Transaction</v>
          </cell>
          <cell r="F690">
            <v>0</v>
          </cell>
          <cell r="G690">
            <v>108789534</v>
          </cell>
          <cell r="H690">
            <v>381000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-108789534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C691">
            <v>0</v>
          </cell>
          <cell r="D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C692">
            <v>81400</v>
          </cell>
          <cell r="D692" t="str">
            <v>Gain on Sales of Assets/Investmen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81401</v>
          </cell>
          <cell r="D693" t="str">
            <v>Gain on Sales/Disposal of Asse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C694">
            <v>81402</v>
          </cell>
          <cell r="D694" t="str">
            <v>Gain on Sales/Disposal of Investment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C695">
            <v>0</v>
          </cell>
          <cell r="D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C696">
            <v>81900</v>
          </cell>
          <cell r="D696" t="str">
            <v>Other Non-Operating Gain</v>
          </cell>
          <cell r="F696">
            <v>2063798</v>
          </cell>
          <cell r="G696">
            <v>-111513978</v>
          </cell>
          <cell r="H696">
            <v>28635085</v>
          </cell>
          <cell r="I696">
            <v>-324466</v>
          </cell>
          <cell r="J696">
            <v>855510</v>
          </cell>
          <cell r="K696">
            <v>3519329</v>
          </cell>
          <cell r="L696">
            <v>361714</v>
          </cell>
          <cell r="M696">
            <v>7986455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81901</v>
          </cell>
          <cell r="D697" t="str">
            <v>Deprecation Adjusment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C698">
            <v>81999</v>
          </cell>
          <cell r="D698" t="str">
            <v>Other Non-Operating Gain</v>
          </cell>
          <cell r="F698">
            <v>2063798</v>
          </cell>
          <cell r="G698">
            <v>-111513978</v>
          </cell>
          <cell r="H698">
            <v>28635085</v>
          </cell>
          <cell r="I698">
            <v>-324466</v>
          </cell>
          <cell r="J698">
            <v>855510</v>
          </cell>
          <cell r="K698">
            <v>3519329</v>
          </cell>
          <cell r="L698">
            <v>361714</v>
          </cell>
          <cell r="M698">
            <v>79864555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C699">
            <v>0</v>
          </cell>
          <cell r="D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C700">
            <v>82000</v>
          </cell>
          <cell r="D700" t="str">
            <v>Non-operating Expenses and Losses</v>
          </cell>
          <cell r="F700">
            <v>-407424371</v>
          </cell>
          <cell r="G700">
            <v>-2130306285</v>
          </cell>
          <cell r="H700">
            <v>-2039320702</v>
          </cell>
          <cell r="I700">
            <v>-595236997</v>
          </cell>
          <cell r="J700">
            <v>-435382269</v>
          </cell>
          <cell r="K700">
            <v>-590172992</v>
          </cell>
          <cell r="L700">
            <v>-1405436636</v>
          </cell>
          <cell r="M700">
            <v>-28658504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C701">
            <v>0</v>
          </cell>
          <cell r="D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C702">
            <v>82100</v>
          </cell>
          <cell r="D702" t="str">
            <v>Interest and Bank Charges</v>
          </cell>
          <cell r="F702">
            <v>-63820701</v>
          </cell>
          <cell r="G702">
            <v>-55659110</v>
          </cell>
          <cell r="H702">
            <v>-61617223</v>
          </cell>
          <cell r="I702">
            <v>-66196111</v>
          </cell>
          <cell r="J702">
            <v>-334592364</v>
          </cell>
          <cell r="K702">
            <v>-29969389</v>
          </cell>
          <cell r="L702">
            <v>-19034121</v>
          </cell>
          <cell r="M702">
            <v>-1848469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C703">
            <v>82101</v>
          </cell>
          <cell r="D703" t="str">
            <v>Interest Expense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C704">
            <v>82102</v>
          </cell>
          <cell r="D704" t="str">
            <v>Bank Charges</v>
          </cell>
          <cell r="F704">
            <v>-63820701</v>
          </cell>
          <cell r="G704">
            <v>-55659110</v>
          </cell>
          <cell r="H704">
            <v>-61617223</v>
          </cell>
          <cell r="I704">
            <v>-66196111</v>
          </cell>
          <cell r="J704">
            <v>-334592364</v>
          </cell>
          <cell r="K704">
            <v>-29969389</v>
          </cell>
          <cell r="L704">
            <v>-19034121</v>
          </cell>
          <cell r="M704">
            <v>-18484691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C705">
            <v>0</v>
          </cell>
          <cell r="D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C706">
            <v>82200</v>
          </cell>
          <cell r="D706" t="str">
            <v>Forex Loss</v>
          </cell>
          <cell r="F706">
            <v>-343603251</v>
          </cell>
          <cell r="G706">
            <v>-2074649799</v>
          </cell>
          <cell r="H706">
            <v>-1977703457</v>
          </cell>
          <cell r="I706">
            <v>-514477681</v>
          </cell>
          <cell r="J706">
            <v>-100789926</v>
          </cell>
          <cell r="K706">
            <v>-559385091</v>
          </cell>
          <cell r="L706">
            <v>-1386402656</v>
          </cell>
          <cell r="M706">
            <v>-269302563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7">
          <cell r="C707">
            <v>82201</v>
          </cell>
          <cell r="D707" t="str">
            <v>Realized Foreign Exchange Loss</v>
          </cell>
          <cell r="F707">
            <v>-179041145</v>
          </cell>
          <cell r="G707">
            <v>-26381175</v>
          </cell>
          <cell r="H707">
            <v>-50872187</v>
          </cell>
          <cell r="I707">
            <v>-230472057</v>
          </cell>
          <cell r="J707">
            <v>-90297819</v>
          </cell>
          <cell r="K707">
            <v>-442435126</v>
          </cell>
          <cell r="L707">
            <v>-300389294</v>
          </cell>
          <cell r="M707">
            <v>-14449615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8">
          <cell r="C708">
            <v>82202</v>
          </cell>
          <cell r="D708" t="str">
            <v>Unrealized Foreign Exchange Loss</v>
          </cell>
          <cell r="F708">
            <v>-164562106</v>
          </cell>
          <cell r="G708">
            <v>-2048268624</v>
          </cell>
          <cell r="H708">
            <v>-1926831270</v>
          </cell>
          <cell r="I708">
            <v>-284005624</v>
          </cell>
          <cell r="J708">
            <v>-10492107</v>
          </cell>
          <cell r="K708">
            <v>-116949965</v>
          </cell>
          <cell r="L708">
            <v>-1086013362</v>
          </cell>
          <cell r="M708">
            <v>-124806413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C709">
            <v>0</v>
          </cell>
          <cell r="D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C710">
            <v>82300</v>
          </cell>
          <cell r="D710" t="str">
            <v>Loss on Disposal of Assets/Investment</v>
          </cell>
          <cell r="F710">
            <v>0</v>
          </cell>
          <cell r="G710">
            <v>0</v>
          </cell>
          <cell r="H710">
            <v>0</v>
          </cell>
          <cell r="I710">
            <v>-1456312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>
            <v>82301</v>
          </cell>
          <cell r="D711" t="str">
            <v>Loss on Disposal/Disposal of Asset</v>
          </cell>
          <cell r="F711">
            <v>0</v>
          </cell>
          <cell r="G711">
            <v>0</v>
          </cell>
          <cell r="H711">
            <v>0</v>
          </cell>
          <cell r="I711">
            <v>-14563122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C712">
            <v>82302</v>
          </cell>
          <cell r="D712" t="str">
            <v>Loss on Disposal/Disposal of Investment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C713">
            <v>0</v>
          </cell>
          <cell r="D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C714">
            <v>82900</v>
          </cell>
          <cell r="D714" t="str">
            <v>Other Non-Operating Loss</v>
          </cell>
          <cell r="F714">
            <v>-419</v>
          </cell>
          <cell r="G714">
            <v>2624</v>
          </cell>
          <cell r="H714">
            <v>-22</v>
          </cell>
          <cell r="I714">
            <v>-83</v>
          </cell>
          <cell r="J714">
            <v>21</v>
          </cell>
          <cell r="K714">
            <v>-818512</v>
          </cell>
          <cell r="L714">
            <v>141</v>
          </cell>
          <cell r="M714">
            <v>1202214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>
            <v>82901</v>
          </cell>
          <cell r="D715" t="str">
            <v>Late Payment Interest and Penalty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C716">
            <v>82902</v>
          </cell>
          <cell r="D716" t="str">
            <v>Variance Loss (Gain)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C717">
            <v>82903</v>
          </cell>
          <cell r="D717" t="str">
            <v>Rounding</v>
          </cell>
          <cell r="F717">
            <v>-419</v>
          </cell>
          <cell r="G717">
            <v>-155</v>
          </cell>
          <cell r="H717">
            <v>-22</v>
          </cell>
          <cell r="I717">
            <v>-83</v>
          </cell>
          <cell r="J717">
            <v>21</v>
          </cell>
          <cell r="K717">
            <v>17</v>
          </cell>
          <cell r="L717">
            <v>141</v>
          </cell>
          <cell r="M717">
            <v>-137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C718">
            <v>82904</v>
          </cell>
          <cell r="D718" t="str">
            <v>Provision for VAT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C719">
            <v>82905</v>
          </cell>
          <cell r="D719" t="str">
            <v>SPO Cost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C720">
            <v>82999</v>
          </cell>
          <cell r="D720" t="str">
            <v>Other Non-operating Exp and Losses</v>
          </cell>
          <cell r="F720">
            <v>0</v>
          </cell>
          <cell r="G720">
            <v>2779</v>
          </cell>
          <cell r="H720">
            <v>0</v>
          </cell>
          <cell r="I720">
            <v>0</v>
          </cell>
          <cell r="J720">
            <v>0</v>
          </cell>
          <cell r="K720">
            <v>-818529</v>
          </cell>
          <cell r="L720">
            <v>0</v>
          </cell>
          <cell r="M720">
            <v>1202351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C721">
            <v>0</v>
          </cell>
          <cell r="D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C722">
            <v>85000</v>
          </cell>
          <cell r="D722" t="str">
            <v>Income (Loss) Before Tax</v>
          </cell>
          <cell r="F722">
            <v>-6489694909</v>
          </cell>
          <cell r="G722">
            <v>-6549024376</v>
          </cell>
          <cell r="H722">
            <v>-8516511262</v>
          </cell>
          <cell r="I722">
            <v>-5959232568</v>
          </cell>
          <cell r="J722">
            <v>-4824758877</v>
          </cell>
          <cell r="K722">
            <v>-5188953746</v>
          </cell>
          <cell r="L722">
            <v>-6422943584</v>
          </cell>
          <cell r="M722">
            <v>-562006263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>
            <v>0</v>
          </cell>
          <cell r="D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C724">
            <v>83000</v>
          </cell>
          <cell r="D724" t="str">
            <v>Taxation</v>
          </cell>
          <cell r="F724">
            <v>7274798440</v>
          </cell>
          <cell r="G724">
            <v>3676694129</v>
          </cell>
          <cell r="H724">
            <v>5632238243</v>
          </cell>
          <cell r="I724">
            <v>6318539445</v>
          </cell>
          <cell r="J724">
            <v>7796830269</v>
          </cell>
          <cell r="K724">
            <v>8161824093</v>
          </cell>
          <cell r="L724">
            <v>6589471976</v>
          </cell>
          <cell r="M724">
            <v>7581863943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C725">
            <v>0</v>
          </cell>
          <cell r="D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C726">
            <v>83100</v>
          </cell>
          <cell r="D726" t="str">
            <v>Current Income Tax</v>
          </cell>
          <cell r="F726">
            <v>7274798440</v>
          </cell>
          <cell r="G726">
            <v>3676694129</v>
          </cell>
          <cell r="H726">
            <v>5632238243</v>
          </cell>
          <cell r="I726">
            <v>6318539445</v>
          </cell>
          <cell r="J726">
            <v>7796830269</v>
          </cell>
          <cell r="K726">
            <v>8161824093</v>
          </cell>
          <cell r="L726">
            <v>6589471976</v>
          </cell>
          <cell r="M726">
            <v>7581863943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C727">
            <v>83101</v>
          </cell>
          <cell r="D727" t="str">
            <v>Current Income Tax</v>
          </cell>
          <cell r="F727">
            <v>7274798440</v>
          </cell>
          <cell r="G727">
            <v>3676694129</v>
          </cell>
          <cell r="H727">
            <v>5632238243</v>
          </cell>
          <cell r="I727">
            <v>6318539445</v>
          </cell>
          <cell r="J727">
            <v>7796830269</v>
          </cell>
          <cell r="K727">
            <v>8161824093</v>
          </cell>
          <cell r="L727">
            <v>6589471976</v>
          </cell>
          <cell r="M727">
            <v>7581863943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C728">
            <v>0</v>
          </cell>
          <cell r="D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C729">
            <v>83200</v>
          </cell>
          <cell r="D729" t="str">
            <v>Deferred Income Tax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C730">
            <v>83201</v>
          </cell>
          <cell r="D730" t="str">
            <v>Deferred Income Tax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C731">
            <v>0</v>
          </cell>
          <cell r="D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84000</v>
          </cell>
          <cell r="D732" t="str">
            <v>Minority Interes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84001</v>
          </cell>
          <cell r="D733" t="str">
            <v>Minority interes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0</v>
          </cell>
          <cell r="D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C735">
            <v>86000</v>
          </cell>
          <cell r="D735" t="str">
            <v>Net Income</v>
          </cell>
          <cell r="F735">
            <v>-13764493349</v>
          </cell>
          <cell r="G735">
            <v>-10225718505</v>
          </cell>
          <cell r="H735">
            <v>-14148749505</v>
          </cell>
          <cell r="I735">
            <v>-12277772013</v>
          </cell>
          <cell r="J735">
            <v>-12621589146</v>
          </cell>
          <cell r="K735">
            <v>-13350777839</v>
          </cell>
          <cell r="L735">
            <v>-13012415560</v>
          </cell>
          <cell r="M735">
            <v>-13201926575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</sheetData>
      <sheetData sheetId="13">
        <row r="7">
          <cell r="J7" t="str">
            <v>Account</v>
          </cell>
          <cell r="K7">
            <v>41275</v>
          </cell>
          <cell r="L7">
            <v>41306</v>
          </cell>
          <cell r="M7">
            <v>41334</v>
          </cell>
          <cell r="N7">
            <v>41365</v>
          </cell>
          <cell r="O7">
            <v>41395</v>
          </cell>
          <cell r="P7">
            <v>41426</v>
          </cell>
          <cell r="Q7">
            <v>41456</v>
          </cell>
          <cell r="R7">
            <v>41487</v>
          </cell>
          <cell r="S7">
            <v>41518</v>
          </cell>
          <cell r="T7">
            <v>41548</v>
          </cell>
          <cell r="U7">
            <v>41579</v>
          </cell>
          <cell r="V7">
            <v>41609</v>
          </cell>
        </row>
        <row r="8">
          <cell r="J8">
            <v>62100</v>
          </cell>
          <cell r="K8">
            <v>0</v>
          </cell>
          <cell r="L8">
            <v>0</v>
          </cell>
          <cell r="M8">
            <v>0</v>
          </cell>
          <cell r="N8">
            <v>-1500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J9">
            <v>622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61969230</v>
          </cell>
          <cell r="V9">
            <v>412022861</v>
          </cell>
        </row>
        <row r="10">
          <cell r="J10">
            <v>62400</v>
          </cell>
          <cell r="K10">
            <v>157825459</v>
          </cell>
          <cell r="L10">
            <v>295433335</v>
          </cell>
          <cell r="M10">
            <v>366550542</v>
          </cell>
          <cell r="N10">
            <v>335711797</v>
          </cell>
          <cell r="O10">
            <v>357255087</v>
          </cell>
          <cell r="P10">
            <v>1095343507</v>
          </cell>
          <cell r="Q10">
            <v>263271711</v>
          </cell>
          <cell r="R10">
            <v>263113150</v>
          </cell>
          <cell r="S10">
            <v>344973627</v>
          </cell>
          <cell r="T10">
            <v>442504766</v>
          </cell>
          <cell r="U10">
            <v>131697826</v>
          </cell>
          <cell r="V10">
            <v>1360374717</v>
          </cell>
        </row>
        <row r="11">
          <cell r="J11">
            <v>6320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451002486</v>
          </cell>
        </row>
        <row r="12">
          <cell r="J12">
            <v>71101</v>
          </cell>
          <cell r="K12">
            <v>729225689</v>
          </cell>
          <cell r="L12">
            <v>633502870</v>
          </cell>
          <cell r="M12">
            <v>803869045</v>
          </cell>
          <cell r="N12">
            <v>702492575</v>
          </cell>
          <cell r="O12">
            <v>779447362</v>
          </cell>
          <cell r="P12">
            <v>721171913</v>
          </cell>
          <cell r="Q12">
            <v>824914021</v>
          </cell>
          <cell r="R12">
            <v>1050311842</v>
          </cell>
          <cell r="S12">
            <v>1093300778</v>
          </cell>
          <cell r="T12">
            <v>1111098345</v>
          </cell>
          <cell r="U12">
            <v>1252879843</v>
          </cell>
          <cell r="V12">
            <v>1155785406</v>
          </cell>
        </row>
        <row r="13">
          <cell r="J13">
            <v>71102</v>
          </cell>
          <cell r="K13">
            <v>616720547</v>
          </cell>
          <cell r="L13">
            <v>577764992</v>
          </cell>
          <cell r="M13">
            <v>640902500</v>
          </cell>
          <cell r="N13">
            <v>671475546</v>
          </cell>
          <cell r="O13">
            <v>681913570</v>
          </cell>
          <cell r="P13">
            <v>822483471</v>
          </cell>
          <cell r="Q13">
            <v>718871463</v>
          </cell>
          <cell r="R13">
            <v>864447862</v>
          </cell>
          <cell r="S13">
            <v>683807891</v>
          </cell>
          <cell r="T13">
            <v>863659860</v>
          </cell>
          <cell r="U13">
            <v>749272995</v>
          </cell>
          <cell r="V13">
            <v>734800106</v>
          </cell>
        </row>
        <row r="14">
          <cell r="J14">
            <v>71103</v>
          </cell>
          <cell r="K14">
            <v>557326916</v>
          </cell>
          <cell r="L14">
            <v>556960182</v>
          </cell>
          <cell r="M14">
            <v>588192751</v>
          </cell>
          <cell r="N14">
            <v>570975825</v>
          </cell>
          <cell r="O14">
            <v>630540379</v>
          </cell>
          <cell r="P14">
            <v>538848788</v>
          </cell>
          <cell r="Q14">
            <v>694530688</v>
          </cell>
          <cell r="R14">
            <v>543174899</v>
          </cell>
          <cell r="S14">
            <v>818446072</v>
          </cell>
          <cell r="T14">
            <v>696049162</v>
          </cell>
          <cell r="U14">
            <v>796719928</v>
          </cell>
          <cell r="V14">
            <v>770091778</v>
          </cell>
        </row>
        <row r="15">
          <cell r="J15">
            <v>71104</v>
          </cell>
          <cell r="K15">
            <v>1598984445</v>
          </cell>
          <cell r="L15">
            <v>1669775689</v>
          </cell>
          <cell r="M15">
            <v>1865555503</v>
          </cell>
          <cell r="N15">
            <v>1885627632</v>
          </cell>
          <cell r="O15">
            <v>1689677917</v>
          </cell>
          <cell r="P15">
            <v>1977993238</v>
          </cell>
          <cell r="Q15">
            <v>2751066567</v>
          </cell>
          <cell r="R15">
            <v>2192170115</v>
          </cell>
          <cell r="S15">
            <v>2386014942</v>
          </cell>
          <cell r="T15">
            <v>2181102022</v>
          </cell>
          <cell r="U15">
            <v>2344336289</v>
          </cell>
          <cell r="V15">
            <v>2661257053</v>
          </cell>
        </row>
        <row r="16">
          <cell r="J16">
            <v>71105</v>
          </cell>
          <cell r="K16">
            <v>481762804</v>
          </cell>
          <cell r="L16">
            <v>563698336</v>
          </cell>
          <cell r="M16">
            <v>942729636</v>
          </cell>
          <cell r="N16">
            <v>938453357</v>
          </cell>
          <cell r="O16">
            <v>960921534</v>
          </cell>
          <cell r="P16">
            <v>1024172829</v>
          </cell>
          <cell r="Q16">
            <v>1130216322</v>
          </cell>
          <cell r="R16">
            <v>878105403</v>
          </cell>
          <cell r="S16">
            <v>978080653</v>
          </cell>
          <cell r="T16">
            <v>1102439839</v>
          </cell>
          <cell r="U16">
            <v>1232564339</v>
          </cell>
          <cell r="V16">
            <v>987694611</v>
          </cell>
        </row>
        <row r="17">
          <cell r="J17">
            <v>71106</v>
          </cell>
          <cell r="K17">
            <v>16880000</v>
          </cell>
          <cell r="L17">
            <v>30450000</v>
          </cell>
          <cell r="M17">
            <v>20225000</v>
          </cell>
          <cell r="N17">
            <v>17725000</v>
          </cell>
          <cell r="O17">
            <v>40700000</v>
          </cell>
          <cell r="P17">
            <v>3343750</v>
          </cell>
          <cell r="Q17">
            <v>17725000</v>
          </cell>
          <cell r="R17">
            <v>18975000</v>
          </cell>
          <cell r="S17">
            <v>17725000</v>
          </cell>
          <cell r="T17">
            <v>29681250</v>
          </cell>
          <cell r="U17">
            <v>35923000</v>
          </cell>
          <cell r="V17">
            <v>54825000</v>
          </cell>
        </row>
        <row r="18">
          <cell r="J18">
            <v>71107</v>
          </cell>
          <cell r="K18">
            <v>1152278540</v>
          </cell>
          <cell r="L18">
            <v>1313415531</v>
          </cell>
          <cell r="M18">
            <v>1149682285</v>
          </cell>
          <cell r="N18">
            <v>1246869098</v>
          </cell>
          <cell r="O18">
            <v>1220528619</v>
          </cell>
          <cell r="P18">
            <v>1238552766</v>
          </cell>
          <cell r="Q18">
            <v>1348371416</v>
          </cell>
          <cell r="R18">
            <v>1261855788</v>
          </cell>
          <cell r="S18">
            <v>1254234245</v>
          </cell>
          <cell r="T18">
            <v>1287508792</v>
          </cell>
          <cell r="U18">
            <v>1448708182</v>
          </cell>
          <cell r="V18">
            <v>1393461042</v>
          </cell>
        </row>
        <row r="19">
          <cell r="J19">
            <v>71108</v>
          </cell>
          <cell r="K19">
            <v>615916888</v>
          </cell>
          <cell r="L19">
            <v>705393667</v>
          </cell>
          <cell r="M19">
            <v>861255870</v>
          </cell>
          <cell r="N19">
            <v>1145453880</v>
          </cell>
          <cell r="O19">
            <v>858097740</v>
          </cell>
          <cell r="P19">
            <v>870276374</v>
          </cell>
          <cell r="Q19">
            <v>982083672</v>
          </cell>
          <cell r="R19">
            <v>936044251</v>
          </cell>
          <cell r="S19">
            <v>1078413710</v>
          </cell>
          <cell r="T19">
            <v>959562340</v>
          </cell>
          <cell r="U19">
            <v>939178475</v>
          </cell>
          <cell r="V19">
            <v>815804939</v>
          </cell>
        </row>
        <row r="20">
          <cell r="J20">
            <v>71112</v>
          </cell>
          <cell r="K20">
            <v>142165427</v>
          </cell>
          <cell r="L20">
            <v>98852650</v>
          </cell>
          <cell r="M20">
            <v>184398658</v>
          </cell>
          <cell r="N20">
            <v>545367040</v>
          </cell>
          <cell r="O20">
            <v>256540132</v>
          </cell>
          <cell r="P20">
            <v>293484174</v>
          </cell>
          <cell r="Q20">
            <v>415355986</v>
          </cell>
          <cell r="R20">
            <v>380892619</v>
          </cell>
          <cell r="S20">
            <v>353494231</v>
          </cell>
          <cell r="T20">
            <v>334533798</v>
          </cell>
          <cell r="U20">
            <v>372032137</v>
          </cell>
          <cell r="V20">
            <v>308635786</v>
          </cell>
        </row>
        <row r="21">
          <cell r="J21">
            <v>71113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249166</v>
          </cell>
          <cell r="Q21">
            <v>0</v>
          </cell>
          <cell r="R21">
            <v>115030346</v>
          </cell>
          <cell r="S21">
            <v>138435001</v>
          </cell>
          <cell r="T21">
            <v>109056456</v>
          </cell>
          <cell r="U21">
            <v>60053662</v>
          </cell>
          <cell r="V21">
            <v>88005240</v>
          </cell>
        </row>
        <row r="22">
          <cell r="J22">
            <v>71199</v>
          </cell>
          <cell r="K22">
            <v>172622472</v>
          </cell>
          <cell r="L22">
            <v>103192423</v>
          </cell>
          <cell r="M22">
            <v>-20362500</v>
          </cell>
          <cell r="N22">
            <v>266483940</v>
          </cell>
          <cell r="O22">
            <v>-20596031</v>
          </cell>
          <cell r="P22">
            <v>76590930</v>
          </cell>
          <cell r="Q22">
            <v>204625850</v>
          </cell>
          <cell r="R22">
            <v>92871939</v>
          </cell>
          <cell r="S22">
            <v>339237562</v>
          </cell>
          <cell r="T22">
            <v>141540143</v>
          </cell>
          <cell r="U22">
            <v>245854920</v>
          </cell>
          <cell r="V22">
            <v>701900865</v>
          </cell>
        </row>
        <row r="23">
          <cell r="J23">
            <v>71201</v>
          </cell>
          <cell r="K23">
            <v>4112800901</v>
          </cell>
          <cell r="L23">
            <v>3642497847</v>
          </cell>
          <cell r="M23">
            <v>3333344941</v>
          </cell>
          <cell r="N23">
            <v>3507636982</v>
          </cell>
          <cell r="O23">
            <v>3354781029</v>
          </cell>
          <cell r="P23">
            <v>3508218385</v>
          </cell>
          <cell r="Q23">
            <v>3317366816</v>
          </cell>
          <cell r="R23">
            <v>2939841945</v>
          </cell>
          <cell r="S23">
            <v>3306480445</v>
          </cell>
          <cell r="T23">
            <v>3427561641</v>
          </cell>
          <cell r="U23">
            <v>3503096739</v>
          </cell>
          <cell r="V23">
            <v>3050622550</v>
          </cell>
        </row>
        <row r="24">
          <cell r="J24">
            <v>71202</v>
          </cell>
          <cell r="K24">
            <v>1253463443</v>
          </cell>
          <cell r="L24">
            <v>1245108325</v>
          </cell>
          <cell r="M24">
            <v>1537850627</v>
          </cell>
          <cell r="N24">
            <v>1806725165</v>
          </cell>
          <cell r="O24">
            <v>1651199559</v>
          </cell>
          <cell r="P24">
            <v>1792613749</v>
          </cell>
          <cell r="Q24">
            <v>1685618890</v>
          </cell>
          <cell r="R24">
            <v>1807347030</v>
          </cell>
          <cell r="S24">
            <v>1656749055</v>
          </cell>
          <cell r="T24">
            <v>2154418033</v>
          </cell>
          <cell r="U24">
            <v>2038535576</v>
          </cell>
          <cell r="V24">
            <v>2120058664</v>
          </cell>
        </row>
        <row r="25">
          <cell r="J25">
            <v>71203</v>
          </cell>
          <cell r="K25">
            <v>142417386</v>
          </cell>
          <cell r="L25">
            <v>141280614</v>
          </cell>
          <cell r="M25">
            <v>127968611</v>
          </cell>
          <cell r="N25">
            <v>138204679</v>
          </cell>
          <cell r="O25">
            <v>139898490</v>
          </cell>
          <cell r="P25">
            <v>145125847</v>
          </cell>
          <cell r="Q25">
            <v>140841706</v>
          </cell>
          <cell r="R25">
            <v>274739100</v>
          </cell>
          <cell r="S25">
            <v>302218311</v>
          </cell>
          <cell r="T25">
            <v>293033791</v>
          </cell>
          <cell r="U25">
            <v>315621080</v>
          </cell>
          <cell r="V25">
            <v>393600551</v>
          </cell>
        </row>
        <row r="26">
          <cell r="J26">
            <v>71204</v>
          </cell>
          <cell r="K26">
            <v>4867200</v>
          </cell>
          <cell r="L26">
            <v>4000000</v>
          </cell>
          <cell r="M26">
            <v>23251000</v>
          </cell>
          <cell r="N26">
            <v>12404800</v>
          </cell>
          <cell r="O26">
            <v>17257000</v>
          </cell>
          <cell r="P26">
            <v>9257000</v>
          </cell>
          <cell r="Q26">
            <v>59894000</v>
          </cell>
          <cell r="R26">
            <v>40705000</v>
          </cell>
          <cell r="S26">
            <v>23739500</v>
          </cell>
          <cell r="T26">
            <v>32506000</v>
          </cell>
          <cell r="U26">
            <v>68283000</v>
          </cell>
          <cell r="V26">
            <v>32740000</v>
          </cell>
        </row>
        <row r="27">
          <cell r="J27">
            <v>71205</v>
          </cell>
          <cell r="K27">
            <v>128452219</v>
          </cell>
          <cell r="L27">
            <v>94879651</v>
          </cell>
          <cell r="M27">
            <v>33725143</v>
          </cell>
          <cell r="N27">
            <v>23686891</v>
          </cell>
          <cell r="O27">
            <v>52422030</v>
          </cell>
          <cell r="P27">
            <v>44746391</v>
          </cell>
          <cell r="Q27">
            <v>129911683</v>
          </cell>
          <cell r="R27">
            <v>142973592</v>
          </cell>
          <cell r="S27">
            <v>66098114</v>
          </cell>
          <cell r="T27">
            <v>125290250</v>
          </cell>
          <cell r="U27">
            <v>362245015</v>
          </cell>
          <cell r="V27">
            <v>79913381</v>
          </cell>
        </row>
        <row r="28">
          <cell r="J28">
            <v>71206</v>
          </cell>
          <cell r="K28">
            <v>938341493</v>
          </cell>
          <cell r="L28">
            <v>1748584402</v>
          </cell>
          <cell r="M28">
            <v>792018262</v>
          </cell>
          <cell r="N28">
            <v>698300930</v>
          </cell>
          <cell r="O28">
            <v>629578948</v>
          </cell>
          <cell r="P28">
            <v>741712669</v>
          </cell>
          <cell r="Q28">
            <v>1150043568</v>
          </cell>
          <cell r="R28">
            <v>1411805645</v>
          </cell>
          <cell r="S28">
            <v>694994532</v>
          </cell>
          <cell r="T28">
            <v>1148004774</v>
          </cell>
          <cell r="U28">
            <v>1517476435</v>
          </cell>
          <cell r="V28">
            <v>1597265983</v>
          </cell>
        </row>
        <row r="29">
          <cell r="J29">
            <v>71207</v>
          </cell>
          <cell r="K29">
            <v>2191485413</v>
          </cell>
          <cell r="L29">
            <v>1827448353</v>
          </cell>
          <cell r="M29">
            <v>2304961569</v>
          </cell>
          <cell r="N29">
            <v>2425686507</v>
          </cell>
          <cell r="O29">
            <v>2838902151</v>
          </cell>
          <cell r="P29">
            <v>2296986274</v>
          </cell>
          <cell r="Q29">
            <v>2875538985</v>
          </cell>
          <cell r="R29">
            <v>2015896658</v>
          </cell>
          <cell r="S29">
            <v>2871152020</v>
          </cell>
          <cell r="T29">
            <v>3024629190</v>
          </cell>
          <cell r="U29">
            <v>2974071543</v>
          </cell>
          <cell r="V29">
            <v>4423536295</v>
          </cell>
        </row>
        <row r="30">
          <cell r="J30">
            <v>71208</v>
          </cell>
          <cell r="K30">
            <v>983628150</v>
          </cell>
          <cell r="L30">
            <v>909769419</v>
          </cell>
          <cell r="M30">
            <v>833828527</v>
          </cell>
          <cell r="N30">
            <v>870242244</v>
          </cell>
          <cell r="O30">
            <v>793972765</v>
          </cell>
          <cell r="P30">
            <v>945950451</v>
          </cell>
          <cell r="Q30">
            <v>1043503437</v>
          </cell>
          <cell r="R30">
            <v>1175764383</v>
          </cell>
          <cell r="S30">
            <v>1012862383</v>
          </cell>
          <cell r="T30">
            <v>1181306806</v>
          </cell>
          <cell r="U30">
            <v>1387225600</v>
          </cell>
          <cell r="V30">
            <v>1360355091</v>
          </cell>
        </row>
        <row r="31">
          <cell r="J31">
            <v>71209</v>
          </cell>
          <cell r="K31">
            <v>126062035</v>
          </cell>
          <cell r="L31">
            <v>103048943</v>
          </cell>
          <cell r="M31">
            <v>60857211</v>
          </cell>
          <cell r="N31">
            <v>102153762</v>
          </cell>
          <cell r="O31">
            <v>94140687</v>
          </cell>
          <cell r="P31">
            <v>113737336</v>
          </cell>
          <cell r="Q31">
            <v>132069547</v>
          </cell>
          <cell r="R31">
            <v>97333416</v>
          </cell>
          <cell r="S31">
            <v>59043682</v>
          </cell>
          <cell r="T31">
            <v>54017332</v>
          </cell>
          <cell r="U31">
            <v>73879313</v>
          </cell>
          <cell r="V31">
            <v>91284470</v>
          </cell>
        </row>
        <row r="32">
          <cell r="J32">
            <v>71250</v>
          </cell>
          <cell r="K32">
            <v>800972615</v>
          </cell>
          <cell r="L32">
            <v>748066741</v>
          </cell>
          <cell r="M32">
            <v>812472088</v>
          </cell>
          <cell r="N32">
            <v>826183182</v>
          </cell>
          <cell r="O32">
            <v>799972891</v>
          </cell>
          <cell r="P32">
            <v>833470760</v>
          </cell>
          <cell r="Q32">
            <v>900450038</v>
          </cell>
          <cell r="R32">
            <v>1015776055</v>
          </cell>
          <cell r="S32">
            <v>970936208</v>
          </cell>
          <cell r="T32">
            <v>1062254941</v>
          </cell>
          <cell r="U32">
            <v>1102721757</v>
          </cell>
          <cell r="V32">
            <v>-42775913</v>
          </cell>
        </row>
        <row r="33">
          <cell r="J33">
            <v>71301</v>
          </cell>
          <cell r="K33">
            <v>194400000</v>
          </cell>
          <cell r="L33">
            <v>194400000</v>
          </cell>
          <cell r="M33">
            <v>258400000</v>
          </cell>
          <cell r="N33">
            <v>159500000</v>
          </cell>
          <cell r="O33">
            <v>129600000</v>
          </cell>
          <cell r="P33">
            <v>255644000</v>
          </cell>
          <cell r="Q33">
            <v>129600000</v>
          </cell>
          <cell r="R33">
            <v>157590000</v>
          </cell>
          <cell r="S33">
            <v>231418750</v>
          </cell>
          <cell r="T33">
            <v>177600000</v>
          </cell>
          <cell r="U33">
            <v>130604000</v>
          </cell>
          <cell r="V33">
            <v>250769300</v>
          </cell>
        </row>
        <row r="34">
          <cell r="J34">
            <v>71302</v>
          </cell>
          <cell r="K34">
            <v>0</v>
          </cell>
          <cell r="L34">
            <v>0</v>
          </cell>
          <cell r="M34">
            <v>0</v>
          </cell>
          <cell r="N34">
            <v>10000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000000</v>
          </cell>
          <cell r="U34">
            <v>0</v>
          </cell>
          <cell r="V34">
            <v>0</v>
          </cell>
        </row>
        <row r="35">
          <cell r="J35">
            <v>71303</v>
          </cell>
          <cell r="K35">
            <v>482085997</v>
          </cell>
          <cell r="L35">
            <v>886918016</v>
          </cell>
          <cell r="M35">
            <v>980382747</v>
          </cell>
          <cell r="N35">
            <v>1005480026</v>
          </cell>
          <cell r="O35">
            <v>976460738</v>
          </cell>
          <cell r="P35">
            <v>930203478</v>
          </cell>
          <cell r="Q35">
            <v>101443078</v>
          </cell>
          <cell r="R35">
            <v>89000000</v>
          </cell>
          <cell r="S35">
            <v>89000000</v>
          </cell>
          <cell r="T35">
            <v>89000000</v>
          </cell>
          <cell r="U35">
            <v>89000000</v>
          </cell>
          <cell r="V35">
            <v>89000000</v>
          </cell>
        </row>
        <row r="36">
          <cell r="J36">
            <v>71304</v>
          </cell>
          <cell r="K36">
            <v>98018725</v>
          </cell>
          <cell r="L36">
            <v>88720320</v>
          </cell>
          <cell r="M36">
            <v>82231830</v>
          </cell>
          <cell r="N36">
            <v>3316675</v>
          </cell>
          <cell r="O36">
            <v>95810613</v>
          </cell>
          <cell r="P36">
            <v>8088500</v>
          </cell>
          <cell r="Q36">
            <v>98363200</v>
          </cell>
          <cell r="R36">
            <v>67285113</v>
          </cell>
          <cell r="S36">
            <v>78081679</v>
          </cell>
          <cell r="T36">
            <v>48930788</v>
          </cell>
          <cell r="U36">
            <v>46820238</v>
          </cell>
          <cell r="V36">
            <v>61854526</v>
          </cell>
        </row>
        <row r="37">
          <cell r="J37">
            <v>71305</v>
          </cell>
          <cell r="K37">
            <v>61494648</v>
          </cell>
          <cell r="L37">
            <v>87572412</v>
          </cell>
          <cell r="M37">
            <v>55133993</v>
          </cell>
          <cell r="N37">
            <v>126351085</v>
          </cell>
          <cell r="O37">
            <v>-46977413</v>
          </cell>
          <cell r="P37">
            <v>84000000</v>
          </cell>
          <cell r="Q37">
            <v>76563276</v>
          </cell>
          <cell r="R37">
            <v>61428225</v>
          </cell>
          <cell r="S37">
            <v>91813667</v>
          </cell>
          <cell r="T37">
            <v>49036064</v>
          </cell>
          <cell r="U37">
            <v>66741664</v>
          </cell>
          <cell r="V37">
            <v>46622959</v>
          </cell>
        </row>
        <row r="38">
          <cell r="J38">
            <v>71306</v>
          </cell>
          <cell r="K38">
            <v>103074000</v>
          </cell>
          <cell r="L38">
            <v>12471000</v>
          </cell>
          <cell r="M38">
            <v>103833300</v>
          </cell>
          <cell r="N38">
            <v>15936000</v>
          </cell>
          <cell r="O38">
            <v>16203000</v>
          </cell>
          <cell r="P38">
            <v>104505000</v>
          </cell>
          <cell r="Q38">
            <v>15285000</v>
          </cell>
          <cell r="R38">
            <v>105335750</v>
          </cell>
          <cell r="S38">
            <v>13545000</v>
          </cell>
          <cell r="T38">
            <v>104727000</v>
          </cell>
          <cell r="U38">
            <v>15444000</v>
          </cell>
          <cell r="V38">
            <v>105789000</v>
          </cell>
        </row>
        <row r="39">
          <cell r="J39">
            <v>71399</v>
          </cell>
          <cell r="K39">
            <v>1247129962</v>
          </cell>
          <cell r="L39">
            <v>1028227843</v>
          </cell>
          <cell r="M39">
            <v>233258722</v>
          </cell>
          <cell r="N39">
            <v>-91478672</v>
          </cell>
          <cell r="O39">
            <v>3123546</v>
          </cell>
          <cell r="P39">
            <v>10500000</v>
          </cell>
          <cell r="Q39">
            <v>175715409</v>
          </cell>
          <cell r="R39">
            <v>2237190</v>
          </cell>
          <cell r="S39">
            <v>10500000</v>
          </cell>
          <cell r="T39">
            <v>0</v>
          </cell>
          <cell r="U39">
            <v>2565118</v>
          </cell>
          <cell r="V39">
            <v>24459140</v>
          </cell>
        </row>
        <row r="40">
          <cell r="J40">
            <v>72101</v>
          </cell>
          <cell r="K40">
            <v>494997246</v>
          </cell>
          <cell r="L40">
            <v>424965836</v>
          </cell>
          <cell r="M40">
            <v>339319268</v>
          </cell>
          <cell r="N40">
            <v>425390676</v>
          </cell>
          <cell r="O40">
            <v>492936929</v>
          </cell>
          <cell r="P40">
            <v>571930386</v>
          </cell>
          <cell r="Q40">
            <v>540278915</v>
          </cell>
          <cell r="R40">
            <v>518547664</v>
          </cell>
          <cell r="S40">
            <v>293174051</v>
          </cell>
          <cell r="T40">
            <v>531628664</v>
          </cell>
          <cell r="U40">
            <v>530729483</v>
          </cell>
          <cell r="V40">
            <v>1401866006</v>
          </cell>
        </row>
        <row r="41">
          <cell r="J41">
            <v>72102</v>
          </cell>
          <cell r="K41">
            <v>14700000</v>
          </cell>
          <cell r="L41">
            <v>74800834</v>
          </cell>
          <cell r="M41">
            <v>126129008</v>
          </cell>
          <cell r="N41">
            <v>64426084</v>
          </cell>
          <cell r="O41">
            <v>73746534</v>
          </cell>
          <cell r="P41">
            <v>43333334</v>
          </cell>
          <cell r="Q41">
            <v>136894799</v>
          </cell>
          <cell r="R41">
            <v>107554452</v>
          </cell>
          <cell r="S41">
            <v>32327984</v>
          </cell>
          <cell r="T41">
            <v>328885334</v>
          </cell>
          <cell r="U41">
            <v>111284134</v>
          </cell>
          <cell r="V41">
            <v>35833326</v>
          </cell>
        </row>
        <row r="42">
          <cell r="J42">
            <v>72103</v>
          </cell>
          <cell r="K42">
            <v>6517000</v>
          </cell>
          <cell r="L42">
            <v>18042900</v>
          </cell>
          <cell r="M42">
            <v>92486650</v>
          </cell>
          <cell r="N42">
            <v>27900000</v>
          </cell>
          <cell r="O42">
            <v>2250000</v>
          </cell>
          <cell r="P42">
            <v>11347064</v>
          </cell>
          <cell r="Q42">
            <v>41660740</v>
          </cell>
          <cell r="R42">
            <v>-12521118</v>
          </cell>
          <cell r="S42">
            <v>409964000</v>
          </cell>
          <cell r="T42">
            <v>3077000</v>
          </cell>
          <cell r="U42">
            <v>9442000</v>
          </cell>
          <cell r="V42">
            <v>13685955</v>
          </cell>
        </row>
        <row r="43">
          <cell r="J43">
            <v>72104</v>
          </cell>
          <cell r="K43">
            <v>0</v>
          </cell>
          <cell r="L43">
            <v>25783713</v>
          </cell>
          <cell r="M43">
            <v>69998926</v>
          </cell>
          <cell r="N43">
            <v>5131142</v>
          </cell>
          <cell r="O43">
            <v>0</v>
          </cell>
          <cell r="P43">
            <v>0</v>
          </cell>
          <cell r="Q43">
            <v>3778582</v>
          </cell>
          <cell r="R43">
            <v>87522716</v>
          </cell>
          <cell r="S43">
            <v>10994894</v>
          </cell>
          <cell r="T43">
            <v>567732</v>
          </cell>
          <cell r="U43">
            <v>3618935</v>
          </cell>
          <cell r="V43">
            <v>0</v>
          </cell>
        </row>
        <row r="44">
          <cell r="J44">
            <v>72105</v>
          </cell>
          <cell r="K44">
            <v>88650000</v>
          </cell>
          <cell r="L44">
            <v>12500000</v>
          </cell>
          <cell r="M44">
            <v>98958000</v>
          </cell>
          <cell r="N44">
            <v>8600000</v>
          </cell>
          <cell r="O44">
            <v>31425000</v>
          </cell>
          <cell r="P44">
            <v>46264853</v>
          </cell>
          <cell r="Q44">
            <v>-4500000</v>
          </cell>
          <cell r="R44">
            <v>5000000</v>
          </cell>
          <cell r="S44">
            <v>104400705</v>
          </cell>
          <cell r="T44">
            <v>15000000</v>
          </cell>
          <cell r="U44">
            <v>23700000</v>
          </cell>
          <cell r="V44">
            <v>5000000</v>
          </cell>
        </row>
        <row r="45">
          <cell r="J45">
            <v>73101</v>
          </cell>
          <cell r="K45">
            <v>7473331195</v>
          </cell>
          <cell r="L45">
            <v>9452086215</v>
          </cell>
          <cell r="M45">
            <v>8987999337</v>
          </cell>
          <cell r="N45">
            <v>8744298515</v>
          </cell>
          <cell r="O45">
            <v>8554564068</v>
          </cell>
          <cell r="P45">
            <v>8788452368</v>
          </cell>
          <cell r="Q45">
            <v>9054082076</v>
          </cell>
          <cell r="R45">
            <v>9558251040</v>
          </cell>
          <cell r="S45">
            <v>9857418258</v>
          </cell>
          <cell r="T45">
            <v>9911288368</v>
          </cell>
          <cell r="U45">
            <v>9600670377</v>
          </cell>
          <cell r="V45">
            <v>10051111050</v>
          </cell>
        </row>
        <row r="46">
          <cell r="J46">
            <v>73102</v>
          </cell>
          <cell r="K46">
            <v>474108738</v>
          </cell>
          <cell r="L46">
            <v>490032804</v>
          </cell>
          <cell r="M46">
            <v>566978202</v>
          </cell>
          <cell r="N46">
            <v>600253618</v>
          </cell>
          <cell r="O46">
            <v>561146996</v>
          </cell>
          <cell r="P46">
            <v>557297262</v>
          </cell>
          <cell r="Q46">
            <v>554734188</v>
          </cell>
          <cell r="R46">
            <v>578196896</v>
          </cell>
          <cell r="S46">
            <v>894732382</v>
          </cell>
          <cell r="T46">
            <v>1006912157</v>
          </cell>
          <cell r="U46">
            <v>1075927755</v>
          </cell>
          <cell r="V46">
            <v>997424649</v>
          </cell>
        </row>
        <row r="47">
          <cell r="J47">
            <v>7310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7770000</v>
          </cell>
          <cell r="T47">
            <v>55105000</v>
          </cell>
          <cell r="U47">
            <v>70745000</v>
          </cell>
          <cell r="V47">
            <v>97440000</v>
          </cell>
        </row>
        <row r="48">
          <cell r="J48">
            <v>73104</v>
          </cell>
          <cell r="K48">
            <v>78420000</v>
          </cell>
          <cell r="L48">
            <v>85410000</v>
          </cell>
          <cell r="M48">
            <v>72310000</v>
          </cell>
          <cell r="N48">
            <v>84370000</v>
          </cell>
          <cell r="O48">
            <v>80590000</v>
          </cell>
          <cell r="P48">
            <v>87340000</v>
          </cell>
          <cell r="Q48">
            <v>89590000</v>
          </cell>
          <cell r="R48">
            <v>96360000</v>
          </cell>
          <cell r="S48">
            <v>101590000</v>
          </cell>
          <cell r="T48">
            <v>99300000</v>
          </cell>
          <cell r="U48">
            <v>102520000</v>
          </cell>
          <cell r="V48">
            <v>97680000</v>
          </cell>
        </row>
        <row r="49">
          <cell r="J49">
            <v>73105</v>
          </cell>
          <cell r="K49">
            <v>74131218</v>
          </cell>
          <cell r="L49">
            <v>102645333</v>
          </cell>
          <cell r="M49">
            <v>78867821</v>
          </cell>
          <cell r="N49">
            <v>74460700</v>
          </cell>
          <cell r="O49">
            <v>76616500</v>
          </cell>
          <cell r="P49">
            <v>90527754</v>
          </cell>
          <cell r="Q49">
            <v>67238484</v>
          </cell>
          <cell r="R49">
            <v>67638279</v>
          </cell>
          <cell r="S49">
            <v>9230800</v>
          </cell>
          <cell r="T49">
            <v>9047833</v>
          </cell>
          <cell r="U49">
            <v>10602100</v>
          </cell>
          <cell r="V49">
            <v>543918374</v>
          </cell>
        </row>
        <row r="50">
          <cell r="J50">
            <v>73106</v>
          </cell>
          <cell r="K50">
            <v>30637319</v>
          </cell>
          <cell r="L50">
            <v>16500000</v>
          </cell>
          <cell r="M50">
            <v>15820000</v>
          </cell>
          <cell r="N50">
            <v>18072899</v>
          </cell>
          <cell r="O50">
            <v>7500000</v>
          </cell>
          <cell r="P50">
            <v>42725600</v>
          </cell>
          <cell r="Q50">
            <v>16386983</v>
          </cell>
          <cell r="R50">
            <v>20100000</v>
          </cell>
          <cell r="S50">
            <v>72075000</v>
          </cell>
          <cell r="T50">
            <v>-25866689</v>
          </cell>
          <cell r="U50">
            <v>22500000</v>
          </cell>
          <cell r="V50">
            <v>19970000</v>
          </cell>
        </row>
        <row r="51">
          <cell r="J51">
            <v>73107</v>
          </cell>
          <cell r="K51">
            <v>295165951</v>
          </cell>
          <cell r="L51">
            <v>334977859</v>
          </cell>
          <cell r="M51">
            <v>430202160</v>
          </cell>
          <cell r="N51">
            <v>340269902</v>
          </cell>
          <cell r="O51">
            <v>342007818</v>
          </cell>
          <cell r="P51">
            <v>341394620</v>
          </cell>
          <cell r="Q51">
            <v>344744810</v>
          </cell>
          <cell r="R51">
            <v>372511068</v>
          </cell>
          <cell r="S51">
            <v>283788112</v>
          </cell>
          <cell r="T51">
            <v>378995603</v>
          </cell>
          <cell r="U51">
            <v>378911554</v>
          </cell>
          <cell r="V51">
            <v>378133926</v>
          </cell>
        </row>
        <row r="52">
          <cell r="J52">
            <v>73109</v>
          </cell>
          <cell r="K52">
            <v>8879025</v>
          </cell>
          <cell r="L52">
            <v>7865500</v>
          </cell>
          <cell r="M52">
            <v>24786339</v>
          </cell>
          <cell r="N52">
            <v>18975802</v>
          </cell>
          <cell r="O52">
            <v>16224418</v>
          </cell>
          <cell r="P52">
            <v>15610899</v>
          </cell>
          <cell r="Q52">
            <v>5653999</v>
          </cell>
          <cell r="R52">
            <v>14970486</v>
          </cell>
          <cell r="S52">
            <v>24021608</v>
          </cell>
          <cell r="T52">
            <v>25467310</v>
          </cell>
          <cell r="U52">
            <v>25019668</v>
          </cell>
          <cell r="V52">
            <v>11197000</v>
          </cell>
        </row>
        <row r="53">
          <cell r="J53">
            <v>73110</v>
          </cell>
          <cell r="K53">
            <v>6000000</v>
          </cell>
          <cell r="L53">
            <v>8857143</v>
          </cell>
          <cell r="M53">
            <v>8857143</v>
          </cell>
          <cell r="N53">
            <v>8857143</v>
          </cell>
          <cell r="O53">
            <v>8857143</v>
          </cell>
          <cell r="P53">
            <v>8857143</v>
          </cell>
          <cell r="Q53">
            <v>8857143</v>
          </cell>
          <cell r="R53">
            <v>6000000</v>
          </cell>
          <cell r="S53">
            <v>12285715</v>
          </cell>
          <cell r="T53">
            <v>8000000</v>
          </cell>
          <cell r="U53">
            <v>8857143</v>
          </cell>
          <cell r="V53">
            <v>8857143</v>
          </cell>
        </row>
        <row r="54">
          <cell r="J54">
            <v>73111</v>
          </cell>
          <cell r="K54">
            <v>17373273</v>
          </cell>
          <cell r="L54">
            <v>17373273</v>
          </cell>
          <cell r="M54">
            <v>17373273</v>
          </cell>
          <cell r="N54">
            <v>17373273</v>
          </cell>
          <cell r="O54">
            <v>17373273</v>
          </cell>
          <cell r="P54">
            <v>17373275</v>
          </cell>
          <cell r="Q54">
            <v>18797757</v>
          </cell>
          <cell r="R54">
            <v>18797757</v>
          </cell>
          <cell r="S54">
            <v>18797757</v>
          </cell>
          <cell r="T54">
            <v>18797757</v>
          </cell>
          <cell r="U54">
            <v>18797757</v>
          </cell>
          <cell r="V54">
            <v>18797759</v>
          </cell>
        </row>
        <row r="55">
          <cell r="J55">
            <v>73112</v>
          </cell>
          <cell r="K55">
            <v>169130000</v>
          </cell>
          <cell r="L55">
            <v>261117583</v>
          </cell>
          <cell r="M55">
            <v>264046750</v>
          </cell>
          <cell r="N55">
            <v>333248000</v>
          </cell>
          <cell r="O55">
            <v>248458416</v>
          </cell>
          <cell r="P55">
            <v>381611667</v>
          </cell>
          <cell r="Q55">
            <v>295004749</v>
          </cell>
          <cell r="R55">
            <v>353093667</v>
          </cell>
          <cell r="S55">
            <v>383623402</v>
          </cell>
          <cell r="T55">
            <v>408198263</v>
          </cell>
          <cell r="U55">
            <v>559002715</v>
          </cell>
          <cell r="V55">
            <v>336962000</v>
          </cell>
        </row>
        <row r="56">
          <cell r="J56">
            <v>73114</v>
          </cell>
          <cell r="K56">
            <v>36236500</v>
          </cell>
          <cell r="L56">
            <v>18000000</v>
          </cell>
          <cell r="M56">
            <v>10000000</v>
          </cell>
          <cell r="N56">
            <v>28323000</v>
          </cell>
          <cell r="O56">
            <v>12000000</v>
          </cell>
          <cell r="P56">
            <v>10000000</v>
          </cell>
          <cell r="Q56">
            <v>14000000</v>
          </cell>
          <cell r="R56">
            <v>30000000</v>
          </cell>
          <cell r="S56">
            <v>26000000</v>
          </cell>
          <cell r="T56">
            <v>15000000</v>
          </cell>
          <cell r="U56">
            <v>38252500</v>
          </cell>
          <cell r="V56">
            <v>28269000</v>
          </cell>
        </row>
        <row r="57">
          <cell r="J57">
            <v>73115</v>
          </cell>
          <cell r="K57">
            <v>161843622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734429682</v>
          </cell>
          <cell r="S57">
            <v>213312690</v>
          </cell>
          <cell r="T57">
            <v>903790</v>
          </cell>
          <cell r="U57">
            <v>2711900</v>
          </cell>
          <cell r="V57">
            <v>29514100</v>
          </cell>
        </row>
        <row r="58">
          <cell r="J58">
            <v>73116</v>
          </cell>
          <cell r="K58">
            <v>674500541</v>
          </cell>
          <cell r="L58">
            <v>698770797</v>
          </cell>
          <cell r="M58">
            <v>502165908</v>
          </cell>
          <cell r="N58">
            <v>799110729</v>
          </cell>
          <cell r="O58">
            <v>646285506</v>
          </cell>
          <cell r="P58">
            <v>663601723</v>
          </cell>
          <cell r="Q58">
            <v>667878247</v>
          </cell>
          <cell r="R58">
            <v>713985439</v>
          </cell>
          <cell r="S58">
            <v>472325848</v>
          </cell>
          <cell r="T58">
            <v>667891635</v>
          </cell>
          <cell r="U58">
            <v>1063356414</v>
          </cell>
          <cell r="V58">
            <v>1142316861</v>
          </cell>
        </row>
        <row r="59">
          <cell r="J59">
            <v>731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8392000</v>
          </cell>
          <cell r="Q59">
            <v>7170905278</v>
          </cell>
          <cell r="R59">
            <v>1048454729</v>
          </cell>
          <cell r="S59">
            <v>4688000</v>
          </cell>
          <cell r="T59">
            <v>4105000</v>
          </cell>
          <cell r="U59">
            <v>2590700</v>
          </cell>
          <cell r="V59">
            <v>0</v>
          </cell>
        </row>
        <row r="60">
          <cell r="J60">
            <v>73118</v>
          </cell>
          <cell r="K60">
            <v>0</v>
          </cell>
          <cell r="L60">
            <v>10195984</v>
          </cell>
          <cell r="M60">
            <v>150506517</v>
          </cell>
          <cell r="N60">
            <v>0</v>
          </cell>
          <cell r="O60">
            <v>0</v>
          </cell>
          <cell r="P60">
            <v>217497561</v>
          </cell>
          <cell r="Q60">
            <v>25310400</v>
          </cell>
          <cell r="R60">
            <v>1116000</v>
          </cell>
          <cell r="S60">
            <v>0</v>
          </cell>
          <cell r="T60">
            <v>160402588</v>
          </cell>
          <cell r="U60">
            <v>187696805</v>
          </cell>
          <cell r="V60">
            <v>48011263</v>
          </cell>
        </row>
        <row r="61">
          <cell r="J61">
            <v>73119</v>
          </cell>
          <cell r="K61">
            <v>58631676</v>
          </cell>
          <cell r="L61">
            <v>38165484</v>
          </cell>
          <cell r="M61">
            <v>70122544</v>
          </cell>
          <cell r="N61">
            <v>153659990</v>
          </cell>
          <cell r="O61">
            <v>78019656</v>
          </cell>
          <cell r="P61">
            <v>87034300</v>
          </cell>
          <cell r="Q61">
            <v>93738915</v>
          </cell>
          <cell r="R61">
            <v>85246585</v>
          </cell>
          <cell r="S61">
            <v>97434630</v>
          </cell>
          <cell r="T61">
            <v>116948480</v>
          </cell>
          <cell r="U61">
            <v>172932850</v>
          </cell>
          <cell r="V61">
            <v>139639350</v>
          </cell>
        </row>
        <row r="62">
          <cell r="J62">
            <v>73120</v>
          </cell>
          <cell r="K62">
            <v>186247611</v>
          </cell>
          <cell r="L62">
            <v>328287554</v>
          </cell>
          <cell r="M62">
            <v>181162077</v>
          </cell>
          <cell r="N62">
            <v>402446748</v>
          </cell>
          <cell r="O62">
            <v>714228</v>
          </cell>
          <cell r="P62">
            <v>430059342</v>
          </cell>
          <cell r="Q62">
            <v>221499954</v>
          </cell>
          <cell r="R62">
            <v>249595</v>
          </cell>
          <cell r="S62">
            <v>634075800</v>
          </cell>
          <cell r="T62">
            <v>1916010</v>
          </cell>
          <cell r="U62">
            <v>288268139</v>
          </cell>
          <cell r="V62">
            <v>309175049</v>
          </cell>
        </row>
        <row r="63">
          <cell r="J63">
            <v>73121</v>
          </cell>
          <cell r="K63">
            <v>17983694</v>
          </cell>
          <cell r="L63">
            <v>12614000</v>
          </cell>
          <cell r="M63">
            <v>1650000</v>
          </cell>
          <cell r="N63">
            <v>4986380</v>
          </cell>
          <cell r="O63">
            <v>36345730</v>
          </cell>
          <cell r="P63">
            <v>11222211</v>
          </cell>
          <cell r="Q63">
            <v>29789940</v>
          </cell>
          <cell r="R63">
            <v>33913750</v>
          </cell>
          <cell r="S63">
            <v>29795060</v>
          </cell>
          <cell r="T63">
            <v>2200000</v>
          </cell>
          <cell r="U63">
            <v>33297480</v>
          </cell>
          <cell r="V63">
            <v>66786080</v>
          </cell>
        </row>
        <row r="64">
          <cell r="J64">
            <v>73122</v>
          </cell>
          <cell r="K64">
            <v>3630000</v>
          </cell>
          <cell r="L64">
            <v>3465000</v>
          </cell>
          <cell r="M64">
            <v>5795000</v>
          </cell>
          <cell r="N64">
            <v>3630000</v>
          </cell>
          <cell r="O64">
            <v>3630000</v>
          </cell>
          <cell r="P64">
            <v>3465000</v>
          </cell>
          <cell r="Q64">
            <v>3575000</v>
          </cell>
          <cell r="R64">
            <v>3374516</v>
          </cell>
          <cell r="S64">
            <v>3300000</v>
          </cell>
          <cell r="T64">
            <v>3300000</v>
          </cell>
          <cell r="U64">
            <v>3300000</v>
          </cell>
          <cell r="V64">
            <v>8657362</v>
          </cell>
        </row>
        <row r="65">
          <cell r="J65">
            <v>73199</v>
          </cell>
          <cell r="K65">
            <v>4800000</v>
          </cell>
          <cell r="L65">
            <v>9085714</v>
          </cell>
          <cell r="M65">
            <v>29602076</v>
          </cell>
          <cell r="N65">
            <v>16001170</v>
          </cell>
          <cell r="O65">
            <v>60811814</v>
          </cell>
          <cell r="P65">
            <v>9486714</v>
          </cell>
          <cell r="Q65">
            <v>62116664</v>
          </cell>
          <cell r="R65">
            <v>31201000</v>
          </cell>
          <cell r="S65">
            <v>42000000</v>
          </cell>
          <cell r="T65">
            <v>8220000</v>
          </cell>
          <cell r="U65">
            <v>12190475</v>
          </cell>
          <cell r="V65">
            <v>9797143</v>
          </cell>
        </row>
        <row r="66">
          <cell r="J66">
            <v>73201</v>
          </cell>
          <cell r="K66">
            <v>569331000</v>
          </cell>
          <cell r="L66">
            <v>569331000</v>
          </cell>
          <cell r="M66">
            <v>569331000</v>
          </cell>
          <cell r="N66">
            <v>569331000</v>
          </cell>
          <cell r="O66">
            <v>569331000</v>
          </cell>
          <cell r="P66">
            <v>569331000</v>
          </cell>
          <cell r="Q66">
            <v>569331000</v>
          </cell>
          <cell r="R66">
            <v>569331000</v>
          </cell>
          <cell r="S66">
            <v>569331000</v>
          </cell>
          <cell r="T66">
            <v>569331000</v>
          </cell>
          <cell r="U66">
            <v>569331000</v>
          </cell>
          <cell r="V66">
            <v>9080378149</v>
          </cell>
        </row>
        <row r="67">
          <cell r="J67">
            <v>73203</v>
          </cell>
          <cell r="K67">
            <v>1649076600</v>
          </cell>
          <cell r="L67">
            <v>1737549217</v>
          </cell>
          <cell r="M67">
            <v>1649076600</v>
          </cell>
          <cell r="N67">
            <v>1560603983</v>
          </cell>
          <cell r="O67">
            <v>1649076600</v>
          </cell>
          <cell r="P67">
            <v>2815832887</v>
          </cell>
          <cell r="Q67">
            <v>5246573721</v>
          </cell>
          <cell r="R67">
            <v>2329684719</v>
          </cell>
          <cell r="S67">
            <v>2329684719</v>
          </cell>
          <cell r="T67">
            <v>3687248523</v>
          </cell>
          <cell r="U67">
            <v>3687248524</v>
          </cell>
          <cell r="V67">
            <v>3687248524</v>
          </cell>
        </row>
        <row r="68">
          <cell r="J68">
            <v>73204</v>
          </cell>
          <cell r="K68">
            <v>-1750451668</v>
          </cell>
          <cell r="L68">
            <v>184582500</v>
          </cell>
          <cell r="M68">
            <v>184457500</v>
          </cell>
          <cell r="N68">
            <v>184332500</v>
          </cell>
          <cell r="O68">
            <v>184457500</v>
          </cell>
          <cell r="P68">
            <v>184457500</v>
          </cell>
          <cell r="Q68">
            <v>184457500</v>
          </cell>
          <cell r="R68">
            <v>-732444932</v>
          </cell>
          <cell r="S68">
            <v>258508400</v>
          </cell>
          <cell r="T68">
            <v>192797600</v>
          </cell>
          <cell r="U68">
            <v>192797600</v>
          </cell>
          <cell r="V68">
            <v>192797600</v>
          </cell>
        </row>
        <row r="69">
          <cell r="J69">
            <v>73205</v>
          </cell>
          <cell r="K69">
            <v>1043601200</v>
          </cell>
          <cell r="L69">
            <v>1118338797</v>
          </cell>
          <cell r="M69">
            <v>1043601200</v>
          </cell>
          <cell r="N69">
            <v>968863603</v>
          </cell>
          <cell r="O69">
            <v>1043601200</v>
          </cell>
          <cell r="P69">
            <v>1043601200</v>
          </cell>
          <cell r="Q69">
            <v>-626160720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J70">
            <v>73299</v>
          </cell>
          <cell r="K70">
            <v>1097057095</v>
          </cell>
          <cell r="L70">
            <v>-109705709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J71">
            <v>74101</v>
          </cell>
          <cell r="K71">
            <v>162188222</v>
          </cell>
          <cell r="L71">
            <v>64641754</v>
          </cell>
          <cell r="M71">
            <v>59769108</v>
          </cell>
          <cell r="N71">
            <v>211235040</v>
          </cell>
          <cell r="O71">
            <v>9968114</v>
          </cell>
          <cell r="P71">
            <v>3558883</v>
          </cell>
          <cell r="Q71">
            <v>43243156</v>
          </cell>
          <cell r="R71">
            <v>5197470</v>
          </cell>
          <cell r="S71">
            <v>60106350</v>
          </cell>
          <cell r="T71">
            <v>190617096</v>
          </cell>
          <cell r="U71">
            <v>30492410</v>
          </cell>
          <cell r="V71">
            <v>34164504</v>
          </cell>
        </row>
        <row r="72">
          <cell r="J72">
            <v>74102</v>
          </cell>
          <cell r="K72">
            <v>84945569</v>
          </cell>
          <cell r="L72">
            <v>118142200</v>
          </cell>
          <cell r="M72">
            <v>186259769</v>
          </cell>
          <cell r="N72">
            <v>285263080</v>
          </cell>
          <cell r="O72">
            <v>229062380</v>
          </cell>
          <cell r="P72">
            <v>153486549</v>
          </cell>
          <cell r="Q72">
            <v>583146539</v>
          </cell>
          <cell r="R72">
            <v>298712470</v>
          </cell>
          <cell r="S72">
            <v>167788000</v>
          </cell>
          <cell r="T72">
            <v>189282062</v>
          </cell>
          <cell r="U72">
            <v>213847900</v>
          </cell>
          <cell r="V72">
            <v>273049445</v>
          </cell>
        </row>
        <row r="73">
          <cell r="J73">
            <v>74103</v>
          </cell>
          <cell r="K73">
            <v>184010541</v>
          </cell>
          <cell r="L73">
            <v>184010541</v>
          </cell>
          <cell r="M73">
            <v>184010541</v>
          </cell>
          <cell r="N73">
            <v>184010541</v>
          </cell>
          <cell r="O73">
            <v>184217016</v>
          </cell>
          <cell r="P73">
            <v>206575525</v>
          </cell>
          <cell r="Q73">
            <v>232294480</v>
          </cell>
          <cell r="R73">
            <v>230966360</v>
          </cell>
          <cell r="S73">
            <v>234766360</v>
          </cell>
          <cell r="T73">
            <v>225916360</v>
          </cell>
          <cell r="U73">
            <v>225916360</v>
          </cell>
          <cell r="V73">
            <v>225916360</v>
          </cell>
        </row>
        <row r="74">
          <cell r="J74">
            <v>74104</v>
          </cell>
          <cell r="K74">
            <v>120844500</v>
          </cell>
          <cell r="L74">
            <v>31851371</v>
          </cell>
          <cell r="M74">
            <v>59006167</v>
          </cell>
          <cell r="N74">
            <v>41076200</v>
          </cell>
          <cell r="O74">
            <v>54333730</v>
          </cell>
          <cell r="P74">
            <v>70038332</v>
          </cell>
          <cell r="Q74">
            <v>47278500</v>
          </cell>
          <cell r="R74">
            <v>36002998</v>
          </cell>
          <cell r="S74">
            <v>44323666</v>
          </cell>
          <cell r="T74">
            <v>67905750</v>
          </cell>
          <cell r="U74">
            <v>69642000</v>
          </cell>
          <cell r="V74">
            <v>59712179</v>
          </cell>
        </row>
        <row r="75">
          <cell r="J75">
            <v>74105</v>
          </cell>
          <cell r="K75">
            <v>30170400</v>
          </cell>
          <cell r="L75">
            <v>23233400</v>
          </cell>
          <cell r="M75">
            <v>28179135</v>
          </cell>
          <cell r="N75">
            <v>22842813</v>
          </cell>
          <cell r="O75">
            <v>21321600</v>
          </cell>
          <cell r="P75">
            <v>21737800</v>
          </cell>
          <cell r="Q75">
            <v>43107170</v>
          </cell>
          <cell r="R75">
            <v>39694200</v>
          </cell>
          <cell r="S75">
            <v>36246520</v>
          </cell>
          <cell r="T75">
            <v>10388256</v>
          </cell>
          <cell r="U75">
            <v>28667450</v>
          </cell>
          <cell r="V75">
            <v>26159900</v>
          </cell>
        </row>
        <row r="76">
          <cell r="J76">
            <v>74106</v>
          </cell>
          <cell r="K76">
            <v>31945495</v>
          </cell>
          <cell r="L76">
            <v>42809034</v>
          </cell>
          <cell r="M76">
            <v>65624673</v>
          </cell>
          <cell r="N76">
            <v>27727399</v>
          </cell>
          <cell r="O76">
            <v>29955625</v>
          </cell>
          <cell r="P76">
            <v>34878041</v>
          </cell>
          <cell r="Q76">
            <v>61785585</v>
          </cell>
          <cell r="R76">
            <v>33972998</v>
          </cell>
          <cell r="S76">
            <v>76359999</v>
          </cell>
          <cell r="T76">
            <v>169225992</v>
          </cell>
          <cell r="U76">
            <v>118969032</v>
          </cell>
          <cell r="V76">
            <v>119030394</v>
          </cell>
        </row>
        <row r="77">
          <cell r="J77">
            <v>74107</v>
          </cell>
          <cell r="K77">
            <v>12276210</v>
          </cell>
          <cell r="L77">
            <v>9697561</v>
          </cell>
          <cell r="M77">
            <v>9717200</v>
          </cell>
          <cell r="N77">
            <v>8828180</v>
          </cell>
          <cell r="O77">
            <v>20159648</v>
          </cell>
          <cell r="P77">
            <v>98589235</v>
          </cell>
          <cell r="Q77">
            <v>64957052</v>
          </cell>
          <cell r="R77">
            <v>439110753</v>
          </cell>
          <cell r="S77">
            <v>289828918</v>
          </cell>
          <cell r="T77">
            <v>44319895</v>
          </cell>
          <cell r="U77">
            <v>133276244</v>
          </cell>
          <cell r="V77">
            <v>27198866</v>
          </cell>
        </row>
        <row r="78">
          <cell r="J78">
            <v>74151</v>
          </cell>
          <cell r="K78">
            <v>205868446</v>
          </cell>
          <cell r="L78">
            <v>114960600</v>
          </cell>
          <cell r="M78">
            <v>160539217</v>
          </cell>
          <cell r="N78">
            <v>109642260</v>
          </cell>
          <cell r="O78">
            <v>314538576</v>
          </cell>
          <cell r="P78">
            <v>272992173</v>
          </cell>
          <cell r="Q78">
            <v>211564301</v>
          </cell>
          <cell r="R78">
            <v>85150024</v>
          </cell>
          <cell r="S78">
            <v>247599299</v>
          </cell>
          <cell r="T78">
            <v>195710996</v>
          </cell>
          <cell r="U78">
            <v>302048570</v>
          </cell>
          <cell r="V78">
            <v>258214579</v>
          </cell>
        </row>
        <row r="79">
          <cell r="J79">
            <v>74152</v>
          </cell>
          <cell r="K79">
            <v>24224732</v>
          </cell>
          <cell r="L79">
            <v>0</v>
          </cell>
          <cell r="M79">
            <v>2924400</v>
          </cell>
          <cell r="N79">
            <v>5227304</v>
          </cell>
          <cell r="O79">
            <v>56531147</v>
          </cell>
          <cell r="P79">
            <v>14559926</v>
          </cell>
          <cell r="Q79">
            <v>17117979</v>
          </cell>
          <cell r="R79">
            <v>9383594</v>
          </cell>
          <cell r="S79">
            <v>6036655</v>
          </cell>
          <cell r="T79">
            <v>0</v>
          </cell>
          <cell r="U79">
            <v>0</v>
          </cell>
          <cell r="V79">
            <v>26492960</v>
          </cell>
        </row>
        <row r="80">
          <cell r="J80">
            <v>74153</v>
          </cell>
          <cell r="K80">
            <v>0</v>
          </cell>
          <cell r="L80">
            <v>0</v>
          </cell>
          <cell r="M80">
            <v>0</v>
          </cell>
          <cell r="N80">
            <v>4442500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750000</v>
          </cell>
          <cell r="T80">
            <v>2500000</v>
          </cell>
          <cell r="U80">
            <v>0</v>
          </cell>
          <cell r="V80">
            <v>1450000</v>
          </cell>
        </row>
        <row r="81">
          <cell r="J81">
            <v>74154</v>
          </cell>
          <cell r="K81">
            <v>7950000</v>
          </cell>
          <cell r="L81">
            <v>4012000</v>
          </cell>
          <cell r="M81">
            <v>-150800</v>
          </cell>
          <cell r="N81">
            <v>4600000</v>
          </cell>
          <cell r="O81">
            <v>700000</v>
          </cell>
          <cell r="P81">
            <v>49214000</v>
          </cell>
          <cell r="Q81">
            <v>7864800</v>
          </cell>
          <cell r="R81">
            <v>24028000</v>
          </cell>
          <cell r="S81">
            <v>13792000</v>
          </cell>
          <cell r="T81">
            <v>4472400</v>
          </cell>
          <cell r="U81">
            <v>4430000</v>
          </cell>
          <cell r="V81">
            <v>15849200</v>
          </cell>
        </row>
        <row r="82">
          <cell r="J82">
            <v>74155</v>
          </cell>
          <cell r="K82">
            <v>4679250</v>
          </cell>
          <cell r="L82">
            <v>10776750</v>
          </cell>
          <cell r="M82">
            <v>7740000</v>
          </cell>
          <cell r="N82">
            <v>22009350</v>
          </cell>
          <cell r="O82">
            <v>8094750</v>
          </cell>
          <cell r="P82">
            <v>2308650</v>
          </cell>
          <cell r="Q82">
            <v>4558200</v>
          </cell>
          <cell r="R82">
            <v>7972350</v>
          </cell>
          <cell r="S82">
            <v>8080350</v>
          </cell>
          <cell r="T82">
            <v>2679450</v>
          </cell>
          <cell r="U82">
            <v>19100400</v>
          </cell>
          <cell r="V82">
            <v>44048700</v>
          </cell>
        </row>
        <row r="83">
          <cell r="J83">
            <v>7415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2655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J84">
            <v>74157</v>
          </cell>
          <cell r="K84">
            <v>0</v>
          </cell>
          <cell r="L84">
            <v>0</v>
          </cell>
          <cell r="M84">
            <v>17465400</v>
          </cell>
          <cell r="N84">
            <v>42496800</v>
          </cell>
          <cell r="O84">
            <v>137332334</v>
          </cell>
          <cell r="P84">
            <v>75779900</v>
          </cell>
          <cell r="Q84">
            <v>64232007</v>
          </cell>
          <cell r="R84">
            <v>36432484</v>
          </cell>
          <cell r="S84">
            <v>134329700</v>
          </cell>
          <cell r="T84">
            <v>191294905</v>
          </cell>
          <cell r="U84">
            <v>34859100</v>
          </cell>
          <cell r="V84">
            <v>265605400</v>
          </cell>
        </row>
        <row r="85">
          <cell r="J85">
            <v>74201</v>
          </cell>
          <cell r="K85">
            <v>65418001</v>
          </cell>
          <cell r="L85">
            <v>129167315</v>
          </cell>
          <cell r="M85">
            <v>91022604</v>
          </cell>
          <cell r="N85">
            <v>101356104</v>
          </cell>
          <cell r="O85">
            <v>114308504</v>
          </cell>
          <cell r="P85">
            <v>148052254</v>
          </cell>
          <cell r="Q85">
            <v>69742043</v>
          </cell>
          <cell r="R85">
            <v>48333763</v>
          </cell>
          <cell r="S85">
            <v>114091471</v>
          </cell>
          <cell r="T85">
            <v>95021324</v>
          </cell>
          <cell r="U85">
            <v>159801665</v>
          </cell>
          <cell r="V85">
            <v>107642286</v>
          </cell>
        </row>
        <row r="86">
          <cell r="J86">
            <v>74202</v>
          </cell>
          <cell r="K86">
            <v>300823022</v>
          </cell>
          <cell r="L86">
            <v>376958978</v>
          </cell>
          <cell r="M86">
            <v>366644682</v>
          </cell>
          <cell r="N86">
            <v>442414948</v>
          </cell>
          <cell r="O86">
            <v>349953917</v>
          </cell>
          <cell r="P86">
            <v>327733271</v>
          </cell>
          <cell r="Q86">
            <v>412392515</v>
          </cell>
          <cell r="R86">
            <v>351874872</v>
          </cell>
          <cell r="S86">
            <v>341038724</v>
          </cell>
          <cell r="T86">
            <v>385144311</v>
          </cell>
          <cell r="U86">
            <v>496457825</v>
          </cell>
          <cell r="V86">
            <v>351034800</v>
          </cell>
        </row>
        <row r="87">
          <cell r="J87">
            <v>74251</v>
          </cell>
          <cell r="K87">
            <v>126440618</v>
          </cell>
          <cell r="L87">
            <v>122406723</v>
          </cell>
          <cell r="M87">
            <v>167035994</v>
          </cell>
          <cell r="N87">
            <v>128862617</v>
          </cell>
          <cell r="O87">
            <v>128528909</v>
          </cell>
          <cell r="P87">
            <v>117841808</v>
          </cell>
          <cell r="Q87">
            <v>116836095</v>
          </cell>
          <cell r="R87">
            <v>121782987</v>
          </cell>
          <cell r="S87">
            <v>143622147</v>
          </cell>
          <cell r="T87">
            <v>125289899</v>
          </cell>
          <cell r="U87">
            <v>128517500</v>
          </cell>
          <cell r="V87">
            <v>130248571</v>
          </cell>
        </row>
        <row r="88">
          <cell r="J88">
            <v>74252</v>
          </cell>
          <cell r="K88">
            <v>419906842</v>
          </cell>
          <cell r="L88">
            <v>403626527</v>
          </cell>
          <cell r="M88">
            <v>402826428</v>
          </cell>
          <cell r="N88">
            <v>370835612</v>
          </cell>
          <cell r="O88">
            <v>370625438</v>
          </cell>
          <cell r="P88">
            <v>488158217</v>
          </cell>
          <cell r="Q88">
            <v>431271544</v>
          </cell>
          <cell r="R88">
            <v>477302839</v>
          </cell>
          <cell r="S88">
            <v>483663277</v>
          </cell>
          <cell r="T88">
            <v>687570639</v>
          </cell>
          <cell r="U88">
            <v>514476339</v>
          </cell>
          <cell r="V88">
            <v>363278486</v>
          </cell>
        </row>
        <row r="89">
          <cell r="J89">
            <v>74253</v>
          </cell>
          <cell r="K89">
            <v>199258250</v>
          </cell>
          <cell r="L89">
            <v>118262006</v>
          </cell>
          <cell r="M89">
            <v>211010321</v>
          </cell>
          <cell r="N89">
            <v>239162000</v>
          </cell>
          <cell r="O89">
            <v>53303350</v>
          </cell>
          <cell r="P89">
            <v>134576175</v>
          </cell>
          <cell r="Q89">
            <v>213073632</v>
          </cell>
          <cell r="R89">
            <v>77458500</v>
          </cell>
          <cell r="S89">
            <v>152832301</v>
          </cell>
          <cell r="T89">
            <v>125587415</v>
          </cell>
          <cell r="U89">
            <v>174241332</v>
          </cell>
          <cell r="V89">
            <v>-39933580</v>
          </cell>
        </row>
        <row r="90">
          <cell r="J90">
            <v>74254</v>
          </cell>
          <cell r="K90">
            <v>93242000</v>
          </cell>
          <cell r="L90">
            <v>163652000</v>
          </cell>
          <cell r="M90">
            <v>88532000</v>
          </cell>
          <cell r="N90">
            <v>190632000</v>
          </cell>
          <cell r="O90">
            <v>133922000</v>
          </cell>
          <cell r="P90">
            <v>101306000</v>
          </cell>
          <cell r="Q90">
            <v>117326000</v>
          </cell>
          <cell r="R90">
            <v>197946000</v>
          </cell>
          <cell r="S90">
            <v>115450000</v>
          </cell>
          <cell r="T90">
            <v>193936000</v>
          </cell>
          <cell r="U90">
            <v>144366000</v>
          </cell>
          <cell r="V90">
            <v>134476000</v>
          </cell>
        </row>
        <row r="91">
          <cell r="J91">
            <v>74299</v>
          </cell>
          <cell r="K91">
            <v>-2555031</v>
          </cell>
          <cell r="L91">
            <v>49852957</v>
          </cell>
          <cell r="M91">
            <v>19640263</v>
          </cell>
          <cell r="N91">
            <v>7211800</v>
          </cell>
          <cell r="O91">
            <v>25419783</v>
          </cell>
          <cell r="P91">
            <v>18396093</v>
          </cell>
          <cell r="Q91">
            <v>12524512</v>
          </cell>
          <cell r="R91">
            <v>21907441</v>
          </cell>
          <cell r="S91">
            <v>19239913</v>
          </cell>
          <cell r="T91">
            <v>12030454</v>
          </cell>
          <cell r="U91">
            <v>12671785</v>
          </cell>
          <cell r="V91">
            <v>21768154</v>
          </cell>
        </row>
        <row r="92">
          <cell r="J92">
            <v>74301</v>
          </cell>
          <cell r="K92">
            <v>3528075</v>
          </cell>
          <cell r="L92">
            <v>2625600</v>
          </cell>
          <cell r="M92">
            <v>3568760</v>
          </cell>
          <cell r="N92">
            <v>2634200</v>
          </cell>
          <cell r="O92">
            <v>3640530</v>
          </cell>
          <cell r="P92">
            <v>1182075</v>
          </cell>
          <cell r="Q92">
            <v>4536265</v>
          </cell>
          <cell r="R92">
            <v>6769415</v>
          </cell>
          <cell r="S92">
            <v>3477300</v>
          </cell>
          <cell r="T92">
            <v>1312075</v>
          </cell>
          <cell r="U92">
            <v>3857425</v>
          </cell>
          <cell r="V92">
            <v>9524375</v>
          </cell>
        </row>
        <row r="93">
          <cell r="J93">
            <v>74302</v>
          </cell>
          <cell r="K93">
            <v>224601233</v>
          </cell>
          <cell r="L93">
            <v>176846139</v>
          </cell>
          <cell r="M93">
            <v>472976780</v>
          </cell>
          <cell r="N93">
            <v>201159143</v>
          </cell>
          <cell r="O93">
            <v>419186703</v>
          </cell>
          <cell r="P93">
            <v>132605430</v>
          </cell>
          <cell r="Q93">
            <v>255165285</v>
          </cell>
          <cell r="R93">
            <v>308217792</v>
          </cell>
          <cell r="S93">
            <v>272873155</v>
          </cell>
          <cell r="T93">
            <v>271552896</v>
          </cell>
          <cell r="U93">
            <v>296637876</v>
          </cell>
          <cell r="V93">
            <v>339027307</v>
          </cell>
        </row>
        <row r="94">
          <cell r="J94">
            <v>74303</v>
          </cell>
          <cell r="K94">
            <v>490929436</v>
          </cell>
          <cell r="L94">
            <v>396100285</v>
          </cell>
          <cell r="M94">
            <v>672155153</v>
          </cell>
          <cell r="N94">
            <v>500831539</v>
          </cell>
          <cell r="O94">
            <v>493555790</v>
          </cell>
          <cell r="P94">
            <v>400152100</v>
          </cell>
          <cell r="Q94">
            <v>624923263</v>
          </cell>
          <cell r="R94">
            <v>533942912</v>
          </cell>
          <cell r="S94">
            <v>552429575</v>
          </cell>
          <cell r="T94">
            <v>509914481</v>
          </cell>
          <cell r="U94">
            <v>498082239</v>
          </cell>
          <cell r="V94">
            <v>510082698</v>
          </cell>
        </row>
        <row r="95">
          <cell r="J95">
            <v>74304</v>
          </cell>
          <cell r="K95">
            <v>41023450</v>
          </cell>
          <cell r="L95">
            <v>29521305</v>
          </cell>
          <cell r="M95">
            <v>29592814</v>
          </cell>
          <cell r="N95">
            <v>47211698</v>
          </cell>
          <cell r="O95">
            <v>41951712</v>
          </cell>
          <cell r="P95">
            <v>26237715</v>
          </cell>
          <cell r="Q95">
            <v>25831065</v>
          </cell>
          <cell r="R95">
            <v>52229281</v>
          </cell>
          <cell r="S95">
            <v>38663208</v>
          </cell>
          <cell r="T95">
            <v>39474265</v>
          </cell>
          <cell r="U95">
            <v>30503534</v>
          </cell>
          <cell r="V95">
            <v>28974109</v>
          </cell>
        </row>
        <row r="96">
          <cell r="J96">
            <v>74305</v>
          </cell>
          <cell r="K96">
            <v>51205992</v>
          </cell>
          <cell r="L96">
            <v>40612137</v>
          </cell>
          <cell r="M96">
            <v>40612137</v>
          </cell>
          <cell r="N96">
            <v>40612137</v>
          </cell>
          <cell r="O96">
            <v>40685037</v>
          </cell>
          <cell r="P96">
            <v>40612137</v>
          </cell>
          <cell r="Q96">
            <v>40612137</v>
          </cell>
          <cell r="R96">
            <v>40612137</v>
          </cell>
          <cell r="S96">
            <v>75961868</v>
          </cell>
          <cell r="T96">
            <v>73931868</v>
          </cell>
          <cell r="U96">
            <v>74006868</v>
          </cell>
          <cell r="V96">
            <v>102934969</v>
          </cell>
        </row>
        <row r="97">
          <cell r="J97">
            <v>74306</v>
          </cell>
          <cell r="K97">
            <v>895000</v>
          </cell>
          <cell r="L97">
            <v>2025000</v>
          </cell>
          <cell r="M97">
            <v>6260000</v>
          </cell>
          <cell r="N97">
            <v>1790000</v>
          </cell>
          <cell r="O97">
            <v>14620000</v>
          </cell>
          <cell r="P97">
            <v>5460000</v>
          </cell>
          <cell r="Q97">
            <v>2570000</v>
          </cell>
          <cell r="R97">
            <v>2030000</v>
          </cell>
          <cell r="S97">
            <v>17345000</v>
          </cell>
          <cell r="T97">
            <v>2147000</v>
          </cell>
          <cell r="U97">
            <v>2665858</v>
          </cell>
          <cell r="V97">
            <v>2968000</v>
          </cell>
        </row>
        <row r="98">
          <cell r="J98">
            <v>74351</v>
          </cell>
          <cell r="K98">
            <v>264863852</v>
          </cell>
          <cell r="L98">
            <v>174559816</v>
          </cell>
          <cell r="M98">
            <v>176064848</v>
          </cell>
          <cell r="N98">
            <v>220493776</v>
          </cell>
          <cell r="O98">
            <v>101755700</v>
          </cell>
          <cell r="P98">
            <v>179453054</v>
          </cell>
          <cell r="Q98">
            <v>-64102765</v>
          </cell>
          <cell r="R98">
            <v>169304800</v>
          </cell>
          <cell r="S98">
            <v>174412000</v>
          </cell>
          <cell r="T98">
            <v>205283860</v>
          </cell>
          <cell r="U98">
            <v>307181000</v>
          </cell>
          <cell r="V98">
            <v>237607064</v>
          </cell>
        </row>
        <row r="99">
          <cell r="J99">
            <v>74352</v>
          </cell>
          <cell r="K99">
            <v>85502687</v>
          </cell>
          <cell r="L99">
            <v>89918238</v>
          </cell>
          <cell r="M99">
            <v>101448617</v>
          </cell>
          <cell r="N99">
            <v>95329725</v>
          </cell>
          <cell r="O99">
            <v>189354971</v>
          </cell>
          <cell r="P99">
            <v>158793403</v>
          </cell>
          <cell r="Q99">
            <v>143331832</v>
          </cell>
          <cell r="R99">
            <v>56409522</v>
          </cell>
          <cell r="S99">
            <v>88147514</v>
          </cell>
          <cell r="T99">
            <v>107409250</v>
          </cell>
          <cell r="U99">
            <v>119480546</v>
          </cell>
          <cell r="V99">
            <v>153805607</v>
          </cell>
        </row>
        <row r="100">
          <cell r="J100">
            <v>74401</v>
          </cell>
          <cell r="K100">
            <v>193145000</v>
          </cell>
          <cell r="L100">
            <v>316082543</v>
          </cell>
          <cell r="M100">
            <v>955540050</v>
          </cell>
          <cell r="N100">
            <v>262106050</v>
          </cell>
          <cell r="O100">
            <v>276076295</v>
          </cell>
          <cell r="P100">
            <v>319089700</v>
          </cell>
          <cell r="Q100">
            <v>415766435</v>
          </cell>
          <cell r="R100">
            <v>435718950</v>
          </cell>
          <cell r="S100">
            <v>223827831</v>
          </cell>
          <cell r="T100">
            <v>138947000</v>
          </cell>
          <cell r="U100">
            <v>187895600</v>
          </cell>
          <cell r="V100">
            <v>568842748</v>
          </cell>
        </row>
        <row r="101">
          <cell r="J101">
            <v>74402</v>
          </cell>
          <cell r="K101">
            <v>395764091</v>
          </cell>
          <cell r="L101">
            <v>660343362</v>
          </cell>
          <cell r="M101">
            <v>864586963</v>
          </cell>
          <cell r="N101">
            <v>1319518527</v>
          </cell>
          <cell r="O101">
            <v>686970854</v>
          </cell>
          <cell r="P101">
            <v>1053229890</v>
          </cell>
          <cell r="Q101">
            <v>354545012</v>
          </cell>
          <cell r="R101">
            <v>1234023587</v>
          </cell>
          <cell r="S101">
            <v>1026408194</v>
          </cell>
          <cell r="T101">
            <v>855138772</v>
          </cell>
          <cell r="U101">
            <v>2119627641</v>
          </cell>
          <cell r="V101">
            <v>1482651221</v>
          </cell>
        </row>
        <row r="102">
          <cell r="J102">
            <v>74403</v>
          </cell>
          <cell r="K102">
            <v>81309472</v>
          </cell>
          <cell r="L102">
            <v>57034667</v>
          </cell>
          <cell r="M102">
            <v>158632792</v>
          </cell>
          <cell r="N102">
            <v>-242891930</v>
          </cell>
          <cell r="O102">
            <v>93938900</v>
          </cell>
          <cell r="P102">
            <v>52643750</v>
          </cell>
          <cell r="Q102">
            <v>52651000</v>
          </cell>
          <cell r="R102">
            <v>-68318650</v>
          </cell>
          <cell r="S102">
            <v>6875000</v>
          </cell>
          <cell r="T102">
            <v>93619820</v>
          </cell>
          <cell r="U102">
            <v>73197000</v>
          </cell>
          <cell r="V102">
            <v>149688850</v>
          </cell>
        </row>
        <row r="103">
          <cell r="J103">
            <v>74404</v>
          </cell>
          <cell r="K103">
            <v>240000</v>
          </cell>
          <cell r="L103">
            <v>1014000</v>
          </cell>
          <cell r="M103">
            <v>2823183</v>
          </cell>
          <cell r="N103">
            <v>4963200</v>
          </cell>
          <cell r="O103">
            <v>1980000</v>
          </cell>
          <cell r="P103">
            <v>541000</v>
          </cell>
          <cell r="Q103">
            <v>4046895</v>
          </cell>
          <cell r="R103">
            <v>2106450</v>
          </cell>
          <cell r="S103">
            <v>64000</v>
          </cell>
          <cell r="T103">
            <v>896159</v>
          </cell>
          <cell r="U103">
            <v>1135000</v>
          </cell>
          <cell r="V103">
            <v>2740164</v>
          </cell>
        </row>
        <row r="104">
          <cell r="J104">
            <v>74405</v>
          </cell>
          <cell r="K104">
            <v>46200000</v>
          </cell>
          <cell r="L104">
            <v>10662000</v>
          </cell>
          <cell r="M104">
            <v>128218999</v>
          </cell>
          <cell r="N104">
            <v>8899999</v>
          </cell>
          <cell r="O104">
            <v>41475000</v>
          </cell>
          <cell r="P104">
            <v>72612000</v>
          </cell>
          <cell r="Q104">
            <v>87014750</v>
          </cell>
          <cell r="R104">
            <v>39297000</v>
          </cell>
          <cell r="S104">
            <v>9945300</v>
          </cell>
          <cell r="T104">
            <v>31986000</v>
          </cell>
          <cell r="U104">
            <v>27868500</v>
          </cell>
          <cell r="V104">
            <v>52920500</v>
          </cell>
        </row>
        <row r="105">
          <cell r="J105">
            <v>74406</v>
          </cell>
          <cell r="K105">
            <v>262000</v>
          </cell>
          <cell r="L105">
            <v>1500000</v>
          </cell>
          <cell r="M105">
            <v>500000</v>
          </cell>
          <cell r="N105">
            <v>0</v>
          </cell>
          <cell r="O105">
            <v>100000</v>
          </cell>
          <cell r="P105">
            <v>3150000</v>
          </cell>
          <cell r="Q105">
            <v>225000</v>
          </cell>
          <cell r="R105">
            <v>0</v>
          </cell>
          <cell r="S105">
            <v>700000</v>
          </cell>
          <cell r="T105">
            <v>1254000</v>
          </cell>
          <cell r="U105">
            <v>22750000</v>
          </cell>
          <cell r="V105">
            <v>16950000</v>
          </cell>
        </row>
        <row r="106">
          <cell r="J106">
            <v>74407</v>
          </cell>
          <cell r="K106">
            <v>42730667</v>
          </cell>
          <cell r="L106">
            <v>79894415</v>
          </cell>
          <cell r="M106">
            <v>198005189</v>
          </cell>
          <cell r="N106">
            <v>43491752</v>
          </cell>
          <cell r="O106">
            <v>84964402</v>
          </cell>
          <cell r="P106">
            <v>306524074</v>
          </cell>
          <cell r="Q106">
            <v>-443335196</v>
          </cell>
          <cell r="R106">
            <v>133731250</v>
          </cell>
          <cell r="S106">
            <v>92811198</v>
          </cell>
          <cell r="T106">
            <v>24453500</v>
          </cell>
          <cell r="U106">
            <v>219207091</v>
          </cell>
          <cell r="V106">
            <v>71112500</v>
          </cell>
        </row>
        <row r="107">
          <cell r="J107">
            <v>74409</v>
          </cell>
          <cell r="K107">
            <v>78382589</v>
          </cell>
          <cell r="L107">
            <v>129042231</v>
          </cell>
          <cell r="M107">
            <v>100310744</v>
          </cell>
          <cell r="N107">
            <v>82711137</v>
          </cell>
          <cell r="O107">
            <v>97110816</v>
          </cell>
          <cell r="P107">
            <v>100512483</v>
          </cell>
          <cell r="Q107">
            <v>99912500</v>
          </cell>
          <cell r="R107">
            <v>124152500</v>
          </cell>
          <cell r="S107">
            <v>170632500</v>
          </cell>
          <cell r="T107">
            <v>-28750500</v>
          </cell>
          <cell r="U107">
            <v>111532500</v>
          </cell>
          <cell r="V107">
            <v>-123267500</v>
          </cell>
        </row>
        <row r="108">
          <cell r="J108">
            <v>74448</v>
          </cell>
          <cell r="K108">
            <v>12850000</v>
          </cell>
          <cell r="L108">
            <v>-825000</v>
          </cell>
          <cell r="M108">
            <v>48700380</v>
          </cell>
          <cell r="N108">
            <v>2450000</v>
          </cell>
          <cell r="O108">
            <v>17046250</v>
          </cell>
          <cell r="P108">
            <v>20765000</v>
          </cell>
          <cell r="Q108">
            <v>19540000</v>
          </cell>
          <cell r="R108">
            <v>1765000</v>
          </cell>
          <cell r="S108">
            <v>10238000</v>
          </cell>
          <cell r="T108">
            <v>125000</v>
          </cell>
          <cell r="U108">
            <v>11498500</v>
          </cell>
          <cell r="V108">
            <v>9800000</v>
          </cell>
        </row>
        <row r="109">
          <cell r="J109">
            <v>74449</v>
          </cell>
          <cell r="K109">
            <v>0</v>
          </cell>
          <cell r="L109">
            <v>325000</v>
          </cell>
          <cell r="M109">
            <v>0</v>
          </cell>
          <cell r="N109">
            <v>68000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2750000</v>
          </cell>
        </row>
        <row r="110">
          <cell r="J110">
            <v>74451</v>
          </cell>
          <cell r="K110">
            <v>2479331468</v>
          </cell>
          <cell r="L110">
            <v>2514499688</v>
          </cell>
          <cell r="M110">
            <v>2435330046</v>
          </cell>
          <cell r="N110">
            <v>2283645859</v>
          </cell>
          <cell r="O110">
            <v>2435590376</v>
          </cell>
          <cell r="P110">
            <v>2571833389</v>
          </cell>
          <cell r="Q110">
            <v>2468696382</v>
          </cell>
          <cell r="R110">
            <v>2640823806</v>
          </cell>
          <cell r="S110">
            <v>2654365795</v>
          </cell>
          <cell r="T110">
            <v>3149400922</v>
          </cell>
          <cell r="U110">
            <v>2692180646</v>
          </cell>
          <cell r="V110">
            <v>1823849368</v>
          </cell>
        </row>
        <row r="111">
          <cell r="J111">
            <v>74452</v>
          </cell>
          <cell r="K111">
            <v>5535000</v>
          </cell>
          <cell r="L111">
            <v>5700000</v>
          </cell>
          <cell r="M111">
            <v>5200000</v>
          </cell>
          <cell r="N111">
            <v>5200000</v>
          </cell>
          <cell r="O111">
            <v>5700000</v>
          </cell>
          <cell r="P111">
            <v>3900000</v>
          </cell>
          <cell r="Q111">
            <v>9650769</v>
          </cell>
          <cell r="R111">
            <v>4880000</v>
          </cell>
          <cell r="S111">
            <v>5590000</v>
          </cell>
          <cell r="T111">
            <v>5220000</v>
          </cell>
          <cell r="U111">
            <v>5700000</v>
          </cell>
          <cell r="V111">
            <v>4200000</v>
          </cell>
        </row>
        <row r="112">
          <cell r="J112">
            <v>74453</v>
          </cell>
          <cell r="K112">
            <v>162906000</v>
          </cell>
          <cell r="L112">
            <v>144001910</v>
          </cell>
          <cell r="M112">
            <v>137753785</v>
          </cell>
          <cell r="N112">
            <v>140712245</v>
          </cell>
          <cell r="O112">
            <v>184537245</v>
          </cell>
          <cell r="P112">
            <v>169612245</v>
          </cell>
          <cell r="Q112">
            <v>195090245</v>
          </cell>
          <cell r="R112">
            <v>144280697</v>
          </cell>
          <cell r="S112">
            <v>161329245</v>
          </cell>
          <cell r="T112">
            <v>191477245</v>
          </cell>
          <cell r="U112">
            <v>163242245</v>
          </cell>
          <cell r="V112">
            <v>158072245</v>
          </cell>
        </row>
        <row r="113">
          <cell r="J113">
            <v>74455</v>
          </cell>
          <cell r="K113">
            <v>63126400</v>
          </cell>
          <cell r="L113">
            <v>14589175</v>
          </cell>
          <cell r="M113">
            <v>84940345</v>
          </cell>
          <cell r="N113">
            <v>40223950</v>
          </cell>
          <cell r="O113">
            <v>64099505</v>
          </cell>
          <cell r="P113">
            <v>65779120</v>
          </cell>
          <cell r="Q113">
            <v>32148085</v>
          </cell>
          <cell r="R113">
            <v>62748745</v>
          </cell>
          <cell r="S113">
            <v>73399090</v>
          </cell>
          <cell r="T113">
            <v>46929405</v>
          </cell>
          <cell r="U113">
            <v>67922240</v>
          </cell>
          <cell r="V113">
            <v>54985145</v>
          </cell>
        </row>
        <row r="114">
          <cell r="J114">
            <v>74456</v>
          </cell>
          <cell r="K114">
            <v>2032730</v>
          </cell>
          <cell r="L114">
            <v>2382730</v>
          </cell>
          <cell r="M114">
            <v>692730</v>
          </cell>
          <cell r="N114">
            <v>3652730</v>
          </cell>
          <cell r="O114">
            <v>972730</v>
          </cell>
          <cell r="P114">
            <v>3652730</v>
          </cell>
          <cell r="Q114">
            <v>2982730</v>
          </cell>
          <cell r="R114">
            <v>2457730</v>
          </cell>
          <cell r="S114">
            <v>3012730</v>
          </cell>
          <cell r="T114">
            <v>3647730</v>
          </cell>
          <cell r="U114">
            <v>3057730</v>
          </cell>
          <cell r="V114">
            <v>1172730</v>
          </cell>
        </row>
        <row r="115">
          <cell r="J115">
            <v>74499</v>
          </cell>
          <cell r="K115">
            <v>24699397</v>
          </cell>
          <cell r="L115">
            <v>6891667</v>
          </cell>
          <cell r="M115">
            <v>4041667</v>
          </cell>
          <cell r="N115">
            <v>21736667</v>
          </cell>
          <cell r="O115">
            <v>5591667</v>
          </cell>
          <cell r="P115">
            <v>18286667</v>
          </cell>
          <cell r="Q115">
            <v>9183334</v>
          </cell>
          <cell r="R115">
            <v>1100000</v>
          </cell>
          <cell r="S115">
            <v>8541667</v>
          </cell>
          <cell r="T115">
            <v>13591730</v>
          </cell>
          <cell r="U115">
            <v>2850000</v>
          </cell>
          <cell r="V115">
            <v>10420430</v>
          </cell>
        </row>
        <row r="116">
          <cell r="J116">
            <v>74501</v>
          </cell>
          <cell r="K116">
            <v>21910500</v>
          </cell>
          <cell r="L116">
            <v>13272876</v>
          </cell>
          <cell r="M116">
            <v>19909314</v>
          </cell>
          <cell r="N116">
            <v>66666876</v>
          </cell>
          <cell r="O116">
            <v>26621376</v>
          </cell>
          <cell r="P116">
            <v>26621376</v>
          </cell>
          <cell r="Q116">
            <v>13272876</v>
          </cell>
          <cell r="R116">
            <v>13272876</v>
          </cell>
          <cell r="S116">
            <v>90231626</v>
          </cell>
          <cell r="T116">
            <v>20968751</v>
          </cell>
          <cell r="U116">
            <v>20968751</v>
          </cell>
          <cell r="V116">
            <v>13272864</v>
          </cell>
        </row>
        <row r="117">
          <cell r="J117">
            <v>74502</v>
          </cell>
          <cell r="K117">
            <v>1809333</v>
          </cell>
          <cell r="L117">
            <v>1809333</v>
          </cell>
          <cell r="M117">
            <v>1809334</v>
          </cell>
          <cell r="N117">
            <v>0</v>
          </cell>
          <cell r="O117">
            <v>0</v>
          </cell>
          <cell r="P117">
            <v>6331125</v>
          </cell>
          <cell r="Q117">
            <v>2110375</v>
          </cell>
          <cell r="R117">
            <v>2110375</v>
          </cell>
          <cell r="S117">
            <v>2110375</v>
          </cell>
          <cell r="T117">
            <v>2110375</v>
          </cell>
          <cell r="U117">
            <v>2110375</v>
          </cell>
          <cell r="V117">
            <v>2110375</v>
          </cell>
        </row>
        <row r="118">
          <cell r="J118">
            <v>74503</v>
          </cell>
          <cell r="K118">
            <v>0</v>
          </cell>
          <cell r="L118">
            <v>0</v>
          </cell>
          <cell r="M118">
            <v>0</v>
          </cell>
          <cell r="N118">
            <v>78585467</v>
          </cell>
          <cell r="O118">
            <v>51573363</v>
          </cell>
          <cell r="P118">
            <v>51573364</v>
          </cell>
          <cell r="Q118">
            <v>6753026</v>
          </cell>
          <cell r="R118">
            <v>6753026</v>
          </cell>
          <cell r="S118">
            <v>6753026</v>
          </cell>
          <cell r="T118">
            <v>6753026</v>
          </cell>
          <cell r="U118">
            <v>6753026</v>
          </cell>
          <cell r="V118">
            <v>6753026</v>
          </cell>
        </row>
        <row r="119">
          <cell r="J119">
            <v>7450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4816879</v>
          </cell>
        </row>
        <row r="120">
          <cell r="J120">
            <v>74549</v>
          </cell>
          <cell r="K120">
            <v>6498191</v>
          </cell>
          <cell r="L120">
            <v>4997123</v>
          </cell>
          <cell r="M120">
            <v>6500721</v>
          </cell>
          <cell r="N120">
            <v>32470983</v>
          </cell>
          <cell r="O120">
            <v>12254011</v>
          </cell>
          <cell r="P120">
            <v>10197319</v>
          </cell>
          <cell r="Q120">
            <v>14664764</v>
          </cell>
          <cell r="R120">
            <v>12397896</v>
          </cell>
          <cell r="S120">
            <v>12367031</v>
          </cell>
          <cell r="T120">
            <v>11892623</v>
          </cell>
          <cell r="U120">
            <v>10565886</v>
          </cell>
          <cell r="V120">
            <v>8393101</v>
          </cell>
        </row>
        <row r="121">
          <cell r="J121">
            <v>74551</v>
          </cell>
          <cell r="K121">
            <v>25695000</v>
          </cell>
          <cell r="L121">
            <v>25695000</v>
          </cell>
          <cell r="M121">
            <v>25695000</v>
          </cell>
          <cell r="N121">
            <v>25695000</v>
          </cell>
          <cell r="O121">
            <v>60047500</v>
          </cell>
          <cell r="P121">
            <v>25695000</v>
          </cell>
          <cell r="Q121">
            <v>25695000</v>
          </cell>
          <cell r="R121">
            <v>25695000</v>
          </cell>
          <cell r="S121">
            <v>25695000</v>
          </cell>
          <cell r="T121">
            <v>25695000</v>
          </cell>
          <cell r="U121">
            <v>25695000</v>
          </cell>
          <cell r="V121">
            <v>25695000</v>
          </cell>
        </row>
        <row r="122">
          <cell r="J122">
            <v>74552</v>
          </cell>
          <cell r="K122">
            <v>0</v>
          </cell>
          <cell r="L122">
            <v>0</v>
          </cell>
          <cell r="M122">
            <v>0</v>
          </cell>
          <cell r="N122">
            <v>20000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2500000</v>
          </cell>
          <cell r="V122">
            <v>0</v>
          </cell>
        </row>
        <row r="123">
          <cell r="J123">
            <v>74553</v>
          </cell>
          <cell r="K123">
            <v>1250000</v>
          </cell>
          <cell r="L123">
            <v>1250000</v>
          </cell>
          <cell r="M123">
            <v>1250000</v>
          </cell>
          <cell r="N123">
            <v>1250000</v>
          </cell>
          <cell r="O123">
            <v>-13750000</v>
          </cell>
          <cell r="P123">
            <v>16250000</v>
          </cell>
          <cell r="Q123">
            <v>1250000</v>
          </cell>
          <cell r="R123">
            <v>1250000</v>
          </cell>
          <cell r="S123">
            <v>1250000</v>
          </cell>
          <cell r="T123">
            <v>1250000</v>
          </cell>
          <cell r="U123">
            <v>1250000</v>
          </cell>
          <cell r="V123">
            <v>1250000</v>
          </cell>
        </row>
        <row r="124">
          <cell r="J124">
            <v>74554</v>
          </cell>
          <cell r="K124">
            <v>5000000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750000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J125">
            <v>74555</v>
          </cell>
          <cell r="K125">
            <v>86849000</v>
          </cell>
          <cell r="L125">
            <v>136849000</v>
          </cell>
          <cell r="M125">
            <v>186849000</v>
          </cell>
          <cell r="N125">
            <v>136849000</v>
          </cell>
          <cell r="O125">
            <v>136858000</v>
          </cell>
          <cell r="P125">
            <v>136840000</v>
          </cell>
          <cell r="Q125">
            <v>136849000</v>
          </cell>
          <cell r="R125">
            <v>136849000</v>
          </cell>
          <cell r="S125">
            <v>136849000</v>
          </cell>
          <cell r="T125">
            <v>138099000</v>
          </cell>
          <cell r="U125">
            <v>136849000</v>
          </cell>
          <cell r="V125">
            <v>116849000</v>
          </cell>
        </row>
        <row r="126">
          <cell r="J126">
            <v>74556</v>
          </cell>
          <cell r="K126">
            <v>20000000</v>
          </cell>
          <cell r="L126">
            <v>20000000</v>
          </cell>
          <cell r="M126">
            <v>20000000</v>
          </cell>
          <cell r="N126">
            <v>20000000</v>
          </cell>
          <cell r="O126">
            <v>20000000</v>
          </cell>
          <cell r="P126">
            <v>20000000</v>
          </cell>
          <cell r="Q126">
            <v>20000000</v>
          </cell>
          <cell r="R126">
            <v>20000000</v>
          </cell>
          <cell r="S126">
            <v>20000000</v>
          </cell>
          <cell r="T126">
            <v>20000000</v>
          </cell>
          <cell r="U126">
            <v>20000000</v>
          </cell>
          <cell r="V126">
            <v>20000000</v>
          </cell>
        </row>
        <row r="127">
          <cell r="J127">
            <v>74599</v>
          </cell>
          <cell r="K127">
            <v>0</v>
          </cell>
          <cell r="L127">
            <v>0</v>
          </cell>
          <cell r="M127">
            <v>213553970</v>
          </cell>
          <cell r="N127">
            <v>10000000</v>
          </cell>
          <cell r="O127">
            <v>214736000</v>
          </cell>
          <cell r="P127">
            <v>0</v>
          </cell>
          <cell r="Q127">
            <v>150000000</v>
          </cell>
          <cell r="R127">
            <v>25750000</v>
          </cell>
          <cell r="S127">
            <v>-25000000</v>
          </cell>
          <cell r="T127">
            <v>0</v>
          </cell>
          <cell r="U127">
            <v>235000000</v>
          </cell>
          <cell r="V127">
            <v>0</v>
          </cell>
        </row>
        <row r="128">
          <cell r="J128">
            <v>74601</v>
          </cell>
          <cell r="K128">
            <v>95540647</v>
          </cell>
          <cell r="L128">
            <v>213378147</v>
          </cell>
          <cell r="M128">
            <v>139897210</v>
          </cell>
          <cell r="N128">
            <v>206567808</v>
          </cell>
          <cell r="O128">
            <v>148200293</v>
          </cell>
          <cell r="P128">
            <v>89380749</v>
          </cell>
          <cell r="Q128">
            <v>712601959</v>
          </cell>
          <cell r="R128">
            <v>263049539</v>
          </cell>
          <cell r="S128">
            <v>237014927</v>
          </cell>
          <cell r="T128">
            <v>170825924</v>
          </cell>
          <cell r="U128">
            <v>316520171</v>
          </cell>
          <cell r="V128">
            <v>174704390</v>
          </cell>
        </row>
        <row r="129">
          <cell r="J129">
            <v>74602</v>
          </cell>
          <cell r="K129">
            <v>3068300</v>
          </cell>
          <cell r="L129">
            <v>2108300</v>
          </cell>
          <cell r="M129">
            <v>67957400</v>
          </cell>
          <cell r="N129">
            <v>28444000</v>
          </cell>
          <cell r="O129">
            <v>69300000</v>
          </cell>
          <cell r="P129">
            <v>4096000</v>
          </cell>
          <cell r="Q129">
            <v>5495000</v>
          </cell>
          <cell r="R129">
            <v>8455000</v>
          </cell>
          <cell r="S129">
            <v>3470000</v>
          </cell>
          <cell r="T129">
            <v>117260000</v>
          </cell>
          <cell r="U129">
            <v>72165000</v>
          </cell>
          <cell r="V129">
            <v>12785000</v>
          </cell>
        </row>
        <row r="130">
          <cell r="J130">
            <v>74603</v>
          </cell>
          <cell r="K130">
            <v>5280500</v>
          </cell>
          <cell r="L130">
            <v>3230500</v>
          </cell>
          <cell r="M130">
            <v>2756300</v>
          </cell>
          <cell r="N130">
            <v>0</v>
          </cell>
          <cell r="O130">
            <v>7359500</v>
          </cell>
          <cell r="P130">
            <v>1350000</v>
          </cell>
          <cell r="Q130">
            <v>2851400</v>
          </cell>
          <cell r="R130">
            <v>5385000</v>
          </cell>
          <cell r="S130">
            <v>7250700</v>
          </cell>
          <cell r="T130">
            <v>18871000</v>
          </cell>
          <cell r="U130">
            <v>0</v>
          </cell>
          <cell r="V130">
            <v>0</v>
          </cell>
        </row>
        <row r="131">
          <cell r="J131">
            <v>74604</v>
          </cell>
          <cell r="K131">
            <v>27819650</v>
          </cell>
          <cell r="L131">
            <v>3043400</v>
          </cell>
          <cell r="M131">
            <v>15050400</v>
          </cell>
          <cell r="N131">
            <v>45415750</v>
          </cell>
          <cell r="O131">
            <v>10626400</v>
          </cell>
          <cell r="P131">
            <v>0</v>
          </cell>
          <cell r="Q131">
            <v>2584000</v>
          </cell>
          <cell r="R131">
            <v>341000</v>
          </cell>
          <cell r="S131">
            <v>20000</v>
          </cell>
          <cell r="T131">
            <v>1835000</v>
          </cell>
          <cell r="U131">
            <v>0</v>
          </cell>
          <cell r="V131">
            <v>765500</v>
          </cell>
        </row>
        <row r="132">
          <cell r="J132">
            <v>74605</v>
          </cell>
          <cell r="K132">
            <v>15334750</v>
          </cell>
          <cell r="L132">
            <v>1206000</v>
          </cell>
          <cell r="M132">
            <v>27010000</v>
          </cell>
          <cell r="N132">
            <v>3191250</v>
          </cell>
          <cell r="O132">
            <v>47158000</v>
          </cell>
          <cell r="P132">
            <v>-12213000</v>
          </cell>
          <cell r="Q132">
            <v>1356000</v>
          </cell>
          <cell r="R132">
            <v>0</v>
          </cell>
          <cell r="S132">
            <v>990000</v>
          </cell>
          <cell r="T132">
            <v>1360000</v>
          </cell>
          <cell r="U132">
            <v>3550000</v>
          </cell>
          <cell r="V132">
            <v>4140000</v>
          </cell>
        </row>
        <row r="133">
          <cell r="J133">
            <v>7460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100000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J134">
            <v>74607</v>
          </cell>
          <cell r="K134">
            <v>18379783</v>
          </cell>
          <cell r="L134">
            <v>7442783</v>
          </cell>
          <cell r="M134">
            <v>5681283</v>
          </cell>
          <cell r="N134">
            <v>17952783</v>
          </cell>
          <cell r="O134">
            <v>37973783</v>
          </cell>
          <cell r="P134">
            <v>6442783</v>
          </cell>
          <cell r="Q134">
            <v>10790783</v>
          </cell>
          <cell r="R134">
            <v>3442783</v>
          </cell>
          <cell r="S134">
            <v>10089533</v>
          </cell>
          <cell r="T134">
            <v>14879283</v>
          </cell>
          <cell r="U134">
            <v>42921383</v>
          </cell>
          <cell r="V134">
            <v>3595787</v>
          </cell>
        </row>
        <row r="135">
          <cell r="J135">
            <v>74608</v>
          </cell>
          <cell r="K135">
            <v>0</v>
          </cell>
          <cell r="L135">
            <v>0</v>
          </cell>
          <cell r="M135">
            <v>113833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49350</v>
          </cell>
          <cell r="S135">
            <v>147028958</v>
          </cell>
          <cell r="T135">
            <v>8571379</v>
          </cell>
          <cell r="U135">
            <v>0</v>
          </cell>
          <cell r="V135">
            <v>0</v>
          </cell>
        </row>
        <row r="136">
          <cell r="J136">
            <v>74609</v>
          </cell>
          <cell r="K136">
            <v>6750000</v>
          </cell>
          <cell r="L136">
            <v>7300000</v>
          </cell>
          <cell r="M136">
            <v>7450000</v>
          </cell>
          <cell r="N136">
            <v>6750000</v>
          </cell>
          <cell r="O136">
            <v>6750000</v>
          </cell>
          <cell r="P136">
            <v>20750000</v>
          </cell>
          <cell r="Q136">
            <v>29850000</v>
          </cell>
          <cell r="R136">
            <v>6750000</v>
          </cell>
          <cell r="S136">
            <v>36750000</v>
          </cell>
          <cell r="T136">
            <v>7750000</v>
          </cell>
          <cell r="U136">
            <v>6750000</v>
          </cell>
          <cell r="V136">
            <v>0</v>
          </cell>
        </row>
        <row r="137">
          <cell r="J137">
            <v>74649</v>
          </cell>
          <cell r="K137">
            <v>111271954</v>
          </cell>
          <cell r="L137">
            <v>109806362</v>
          </cell>
          <cell r="M137">
            <v>80583709</v>
          </cell>
          <cell r="N137">
            <v>-254408425</v>
          </cell>
          <cell r="O137">
            <v>41200000</v>
          </cell>
          <cell r="P137">
            <v>18670000</v>
          </cell>
          <cell r="Q137">
            <v>13600000</v>
          </cell>
          <cell r="R137">
            <v>5950000</v>
          </cell>
          <cell r="S137">
            <v>22818163</v>
          </cell>
          <cell r="T137">
            <v>6000000</v>
          </cell>
          <cell r="U137">
            <v>25900000</v>
          </cell>
          <cell r="V137">
            <v>11250000</v>
          </cell>
        </row>
        <row r="138">
          <cell r="J138">
            <v>74652</v>
          </cell>
          <cell r="K138">
            <v>721557732</v>
          </cell>
          <cell r="L138">
            <v>721557732</v>
          </cell>
          <cell r="M138">
            <v>1241046778</v>
          </cell>
          <cell r="N138">
            <v>579480157</v>
          </cell>
          <cell r="O138">
            <v>579343484</v>
          </cell>
          <cell r="P138">
            <v>579616798</v>
          </cell>
          <cell r="Q138">
            <v>579480141</v>
          </cell>
          <cell r="R138">
            <v>614319998</v>
          </cell>
          <cell r="S138">
            <v>487465419</v>
          </cell>
          <cell r="T138">
            <v>522234051</v>
          </cell>
          <cell r="U138">
            <v>495963101</v>
          </cell>
          <cell r="V138">
            <v>545335061</v>
          </cell>
        </row>
        <row r="139">
          <cell r="J139">
            <v>74653</v>
          </cell>
          <cell r="K139">
            <v>1307269476</v>
          </cell>
          <cell r="L139">
            <v>1387383400</v>
          </cell>
          <cell r="M139">
            <v>1352678643</v>
          </cell>
          <cell r="N139">
            <v>1361715258</v>
          </cell>
          <cell r="O139">
            <v>1360850159</v>
          </cell>
          <cell r="P139">
            <v>1362006244</v>
          </cell>
          <cell r="Q139">
            <v>1425540725</v>
          </cell>
          <cell r="R139">
            <v>1499972544</v>
          </cell>
          <cell r="S139">
            <v>1499272954</v>
          </cell>
          <cell r="T139">
            <v>1564833702</v>
          </cell>
          <cell r="U139">
            <v>1607679568</v>
          </cell>
          <cell r="V139">
            <v>1585951271</v>
          </cell>
        </row>
        <row r="140">
          <cell r="J140">
            <v>74654</v>
          </cell>
          <cell r="K140">
            <v>18798602</v>
          </cell>
          <cell r="L140">
            <v>18798602</v>
          </cell>
          <cell r="M140">
            <v>18798602</v>
          </cell>
          <cell r="N140">
            <v>19631936</v>
          </cell>
          <cell r="O140">
            <v>19215269</v>
          </cell>
          <cell r="P140">
            <v>19215269</v>
          </cell>
          <cell r="Q140">
            <v>19506935</v>
          </cell>
          <cell r="R140">
            <v>19361102</v>
          </cell>
          <cell r="S140">
            <v>19361102</v>
          </cell>
          <cell r="T140">
            <v>21126254</v>
          </cell>
          <cell r="U140">
            <v>20243678</v>
          </cell>
          <cell r="V140">
            <v>20243676</v>
          </cell>
        </row>
        <row r="141">
          <cell r="J141">
            <v>74655</v>
          </cell>
          <cell r="K141">
            <v>26376041</v>
          </cell>
          <cell r="L141">
            <v>26376041</v>
          </cell>
          <cell r="M141">
            <v>26282291</v>
          </cell>
          <cell r="N141">
            <v>26094791</v>
          </cell>
          <cell r="O141">
            <v>26094791</v>
          </cell>
          <cell r="P141">
            <v>20141666</v>
          </cell>
          <cell r="Q141">
            <v>20141666</v>
          </cell>
          <cell r="R141">
            <v>20141666</v>
          </cell>
          <cell r="S141">
            <v>20141666</v>
          </cell>
          <cell r="T141">
            <v>20141666</v>
          </cell>
          <cell r="U141">
            <v>20141666</v>
          </cell>
          <cell r="V141">
            <v>20141674</v>
          </cell>
        </row>
        <row r="142">
          <cell r="J142">
            <v>74656</v>
          </cell>
          <cell r="K142">
            <v>105216836</v>
          </cell>
          <cell r="L142">
            <v>105457774</v>
          </cell>
          <cell r="M142">
            <v>109144226</v>
          </cell>
          <cell r="N142">
            <v>110898674</v>
          </cell>
          <cell r="O142">
            <v>110415919</v>
          </cell>
          <cell r="P142">
            <v>111056335</v>
          </cell>
          <cell r="Q142">
            <v>113478217</v>
          </cell>
          <cell r="R142">
            <v>116132224</v>
          </cell>
          <cell r="S142">
            <v>272009822</v>
          </cell>
          <cell r="T142">
            <v>131204908</v>
          </cell>
          <cell r="U142">
            <v>146353488</v>
          </cell>
          <cell r="V142">
            <v>152695839</v>
          </cell>
        </row>
        <row r="143">
          <cell r="J143">
            <v>74657</v>
          </cell>
          <cell r="K143">
            <v>50557417</v>
          </cell>
          <cell r="L143">
            <v>50557412</v>
          </cell>
          <cell r="M143">
            <v>50532677</v>
          </cell>
          <cell r="N143">
            <v>47907687</v>
          </cell>
          <cell r="O143">
            <v>63086235</v>
          </cell>
          <cell r="P143">
            <v>48135381</v>
          </cell>
          <cell r="Q143">
            <v>48096791</v>
          </cell>
          <cell r="R143">
            <v>48096791</v>
          </cell>
          <cell r="S143">
            <v>48096788</v>
          </cell>
          <cell r="T143">
            <v>47761270</v>
          </cell>
          <cell r="U143">
            <v>47761273</v>
          </cell>
          <cell r="V143">
            <v>47279582</v>
          </cell>
        </row>
        <row r="144">
          <cell r="J144">
            <v>74658</v>
          </cell>
          <cell r="K144">
            <v>644807717</v>
          </cell>
          <cell r="L144">
            <v>509000765</v>
          </cell>
          <cell r="M144">
            <v>688908306</v>
          </cell>
          <cell r="N144">
            <v>515426551</v>
          </cell>
          <cell r="O144">
            <v>487425855</v>
          </cell>
          <cell r="P144">
            <v>489912175</v>
          </cell>
          <cell r="Q144">
            <v>584509304</v>
          </cell>
          <cell r="R144">
            <v>486829882</v>
          </cell>
          <cell r="S144">
            <v>506336844</v>
          </cell>
          <cell r="T144">
            <v>482072616</v>
          </cell>
          <cell r="U144">
            <v>492867188</v>
          </cell>
          <cell r="V144">
            <v>478170430</v>
          </cell>
        </row>
        <row r="145">
          <cell r="J145">
            <v>74801</v>
          </cell>
          <cell r="K145">
            <v>175144470</v>
          </cell>
          <cell r="L145">
            <v>82460290</v>
          </cell>
          <cell r="M145">
            <v>71369000</v>
          </cell>
          <cell r="N145">
            <v>35455600</v>
          </cell>
          <cell r="O145">
            <v>13649000</v>
          </cell>
          <cell r="P145">
            <v>88356150</v>
          </cell>
          <cell r="Q145">
            <v>259319100</v>
          </cell>
          <cell r="R145">
            <v>153664849</v>
          </cell>
          <cell r="S145">
            <v>45473850</v>
          </cell>
          <cell r="T145">
            <v>95114000</v>
          </cell>
          <cell r="U145">
            <v>139136796</v>
          </cell>
          <cell r="V145">
            <v>170932132</v>
          </cell>
        </row>
        <row r="146">
          <cell r="J146">
            <v>74901</v>
          </cell>
          <cell r="K146">
            <v>48082818</v>
          </cell>
          <cell r="L146">
            <v>55958543</v>
          </cell>
          <cell r="M146">
            <v>46740443</v>
          </cell>
          <cell r="N146">
            <v>31990415</v>
          </cell>
          <cell r="O146">
            <v>45878593</v>
          </cell>
          <cell r="P146">
            <v>45626626</v>
          </cell>
          <cell r="Q146">
            <v>147270093</v>
          </cell>
          <cell r="R146">
            <v>225266086</v>
          </cell>
          <cell r="S146">
            <v>118267713</v>
          </cell>
          <cell r="T146">
            <v>60493897</v>
          </cell>
          <cell r="U146">
            <v>84796576</v>
          </cell>
          <cell r="V146">
            <v>73370532</v>
          </cell>
        </row>
        <row r="147">
          <cell r="J147">
            <v>74902</v>
          </cell>
          <cell r="K147">
            <v>71192100</v>
          </cell>
          <cell r="L147">
            <v>117620600</v>
          </cell>
          <cell r="M147">
            <v>20236600</v>
          </cell>
          <cell r="N147">
            <v>12336600</v>
          </cell>
          <cell r="O147">
            <v>12516600</v>
          </cell>
          <cell r="P147">
            <v>13836600</v>
          </cell>
          <cell r="Q147">
            <v>40386600</v>
          </cell>
          <cell r="R147">
            <v>12336600</v>
          </cell>
          <cell r="S147">
            <v>1935587500</v>
          </cell>
          <cell r="T147">
            <v>525000</v>
          </cell>
          <cell r="U147">
            <v>-66525000</v>
          </cell>
          <cell r="V147">
            <v>98532500</v>
          </cell>
        </row>
        <row r="148">
          <cell r="J148">
            <v>74904</v>
          </cell>
          <cell r="K148">
            <v>21185000</v>
          </cell>
          <cell r="L148">
            <v>25825000</v>
          </cell>
          <cell r="M148">
            <v>7720000</v>
          </cell>
          <cell r="N148">
            <v>27085000</v>
          </cell>
          <cell r="O148">
            <v>2970000</v>
          </cell>
          <cell r="P148">
            <v>171630000</v>
          </cell>
          <cell r="Q148">
            <v>334404316</v>
          </cell>
          <cell r="R148">
            <v>13520000</v>
          </cell>
          <cell r="S148">
            <v>41730000</v>
          </cell>
          <cell r="T148">
            <v>132145000</v>
          </cell>
          <cell r="U148">
            <v>54610000</v>
          </cell>
          <cell r="V148">
            <v>23104000</v>
          </cell>
        </row>
        <row r="149">
          <cell r="J149">
            <v>74905</v>
          </cell>
          <cell r="K149">
            <v>0</v>
          </cell>
          <cell r="L149">
            <v>0</v>
          </cell>
          <cell r="M149">
            <v>82500</v>
          </cell>
          <cell r="N149">
            <v>35557520</v>
          </cell>
          <cell r="O149">
            <v>0</v>
          </cell>
          <cell r="P149">
            <v>1576370</v>
          </cell>
          <cell r="Q149">
            <v>85168647</v>
          </cell>
          <cell r="R149">
            <v>-6015641</v>
          </cell>
          <cell r="S149">
            <v>171528853</v>
          </cell>
          <cell r="T149">
            <v>-347462144</v>
          </cell>
          <cell r="U149">
            <v>-10570856</v>
          </cell>
          <cell r="V149">
            <v>-246250642</v>
          </cell>
        </row>
        <row r="150">
          <cell r="J150">
            <v>74906</v>
          </cell>
          <cell r="K150">
            <v>155868675</v>
          </cell>
          <cell r="L150">
            <v>98137221</v>
          </cell>
          <cell r="M150">
            <v>97892864</v>
          </cell>
          <cell r="N150">
            <v>116444204</v>
          </cell>
          <cell r="O150">
            <v>66607891</v>
          </cell>
          <cell r="P150">
            <v>86557864</v>
          </cell>
          <cell r="Q150">
            <v>115269333</v>
          </cell>
          <cell r="R150">
            <v>99297367</v>
          </cell>
          <cell r="S150">
            <v>115690371</v>
          </cell>
          <cell r="T150">
            <v>159404599</v>
          </cell>
          <cell r="U150">
            <v>99316075</v>
          </cell>
          <cell r="V150">
            <v>74122581</v>
          </cell>
        </row>
        <row r="151">
          <cell r="J151">
            <v>74907</v>
          </cell>
          <cell r="K151">
            <v>10278257</v>
          </cell>
          <cell r="L151">
            <v>2497874</v>
          </cell>
          <cell r="M151">
            <v>0</v>
          </cell>
          <cell r="N151">
            <v>0</v>
          </cell>
          <cell r="O151">
            <v>8178418</v>
          </cell>
          <cell r="P151">
            <v>0</v>
          </cell>
          <cell r="Q151">
            <v>0</v>
          </cell>
          <cell r="R151">
            <v>0</v>
          </cell>
          <cell r="S151">
            <v>1613995</v>
          </cell>
          <cell r="T151">
            <v>0</v>
          </cell>
          <cell r="U151">
            <v>0</v>
          </cell>
          <cell r="V151">
            <v>0</v>
          </cell>
        </row>
        <row r="152">
          <cell r="J152">
            <v>74908</v>
          </cell>
          <cell r="K152">
            <v>63956204</v>
          </cell>
          <cell r="L152">
            <v>46995687</v>
          </cell>
          <cell r="M152">
            <v>144830637</v>
          </cell>
          <cell r="N152">
            <v>116504844</v>
          </cell>
          <cell r="O152">
            <v>161247186</v>
          </cell>
          <cell r="P152">
            <v>106832466</v>
          </cell>
          <cell r="Q152">
            <v>-13306932</v>
          </cell>
          <cell r="R152">
            <v>49156588</v>
          </cell>
          <cell r="S152">
            <v>135894373</v>
          </cell>
          <cell r="T152">
            <v>79047191</v>
          </cell>
          <cell r="U152">
            <v>76978019</v>
          </cell>
          <cell r="V152">
            <v>45631017</v>
          </cell>
        </row>
        <row r="153">
          <cell r="J153">
            <v>7490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-203344728</v>
          </cell>
        </row>
        <row r="154">
          <cell r="J154">
            <v>74949</v>
          </cell>
          <cell r="K154">
            <v>57697747</v>
          </cell>
          <cell r="L154">
            <v>86463272</v>
          </cell>
          <cell r="M154">
            <v>176157600</v>
          </cell>
          <cell r="N154">
            <v>88617310</v>
          </cell>
          <cell r="O154">
            <v>106526540</v>
          </cell>
          <cell r="P154">
            <v>228297070</v>
          </cell>
          <cell r="Q154">
            <v>281236194</v>
          </cell>
          <cell r="R154">
            <v>172803692</v>
          </cell>
          <cell r="S154">
            <v>176819316</v>
          </cell>
          <cell r="T154">
            <v>202166559</v>
          </cell>
          <cell r="U154">
            <v>220981844</v>
          </cell>
          <cell r="V154">
            <v>-23351351</v>
          </cell>
        </row>
        <row r="155">
          <cell r="J155">
            <v>81201</v>
          </cell>
          <cell r="K155">
            <v>-48993113</v>
          </cell>
          <cell r="L155">
            <v>-77502745</v>
          </cell>
          <cell r="M155">
            <v>-101599528</v>
          </cell>
          <cell r="N155">
            <v>-154547081</v>
          </cell>
          <cell r="O155">
            <v>-56998796</v>
          </cell>
          <cell r="P155">
            <v>-43209871</v>
          </cell>
          <cell r="Q155">
            <v>-34553073</v>
          </cell>
          <cell r="R155">
            <v>-44106161</v>
          </cell>
          <cell r="S155">
            <v>-72133869</v>
          </cell>
          <cell r="T155">
            <v>-46621641</v>
          </cell>
          <cell r="U155">
            <v>-55179462</v>
          </cell>
          <cell r="V155">
            <v>-32597182</v>
          </cell>
        </row>
        <row r="156">
          <cell r="J156">
            <v>81202</v>
          </cell>
          <cell r="K156">
            <v>-139346774</v>
          </cell>
          <cell r="L156">
            <v>-132344034</v>
          </cell>
          <cell r="M156">
            <v>-116468056</v>
          </cell>
          <cell r="N156">
            <v>-149330336</v>
          </cell>
          <cell r="O156">
            <v>-6431037</v>
          </cell>
          <cell r="P156">
            <v>-139179651</v>
          </cell>
          <cell r="Q156">
            <v>-375636515</v>
          </cell>
          <cell r="R156">
            <v>-413243513</v>
          </cell>
          <cell r="S156">
            <v>-485509265</v>
          </cell>
          <cell r="T156">
            <v>-97300059</v>
          </cell>
          <cell r="U156">
            <v>-201506443</v>
          </cell>
          <cell r="V156">
            <v>-110099476</v>
          </cell>
        </row>
        <row r="157">
          <cell r="J157">
            <v>81301</v>
          </cell>
          <cell r="K157">
            <v>-236849911</v>
          </cell>
          <cell r="L157">
            <v>-163878217</v>
          </cell>
          <cell r="M157">
            <v>-140917449</v>
          </cell>
          <cell r="N157">
            <v>-143997597</v>
          </cell>
          <cell r="O157">
            <v>-51274937</v>
          </cell>
          <cell r="P157">
            <v>-224518512</v>
          </cell>
          <cell r="Q157">
            <v>-700092168</v>
          </cell>
          <cell r="R157">
            <v>-327905860</v>
          </cell>
          <cell r="S157">
            <v>-1402589089</v>
          </cell>
          <cell r="T157">
            <v>-2169723137</v>
          </cell>
          <cell r="U157">
            <v>-460093446</v>
          </cell>
          <cell r="V157">
            <v>-1303984528</v>
          </cell>
        </row>
        <row r="158">
          <cell r="J158">
            <v>81302</v>
          </cell>
          <cell r="K158">
            <v>-110351490</v>
          </cell>
          <cell r="L158">
            <v>-188363239</v>
          </cell>
          <cell r="M158">
            <v>-1400237044</v>
          </cell>
          <cell r="N158">
            <v>-7990413</v>
          </cell>
          <cell r="O158">
            <v>-452431961</v>
          </cell>
          <cell r="P158">
            <v>-715419384</v>
          </cell>
          <cell r="Q158">
            <v>-991439633</v>
          </cell>
          <cell r="R158">
            <v>-4128593719</v>
          </cell>
          <cell r="S158">
            <v>-3675961358</v>
          </cell>
          <cell r="T158">
            <v>-794905239</v>
          </cell>
          <cell r="U158">
            <v>-4304704874</v>
          </cell>
          <cell r="V158">
            <v>-1407710616</v>
          </cell>
        </row>
        <row r="159">
          <cell r="J159">
            <v>81351</v>
          </cell>
          <cell r="K159">
            <v>-2206060417</v>
          </cell>
          <cell r="L159">
            <v>-2934024093</v>
          </cell>
          <cell r="M159">
            <v>300835700</v>
          </cell>
          <cell r="N159">
            <v>-390848152</v>
          </cell>
          <cell r="O159">
            <v>2066620027</v>
          </cell>
          <cell r="P159">
            <v>396496035</v>
          </cell>
          <cell r="Q159">
            <v>2393223980</v>
          </cell>
          <cell r="R159">
            <v>7931888611</v>
          </cell>
          <cell r="S159">
            <v>991169802</v>
          </cell>
          <cell r="T159">
            <v>-2379061588</v>
          </cell>
          <cell r="U159">
            <v>1876497029</v>
          </cell>
          <cell r="V159">
            <v>411953815</v>
          </cell>
        </row>
        <row r="160">
          <cell r="J160">
            <v>81401</v>
          </cell>
          <cell r="K160">
            <v>0</v>
          </cell>
          <cell r="L160">
            <v>-45454545</v>
          </cell>
          <cell r="M160">
            <v>-45454546</v>
          </cell>
          <cell r="N160">
            <v>0</v>
          </cell>
          <cell r="O160">
            <v>-192863636</v>
          </cell>
          <cell r="P160">
            <v>0</v>
          </cell>
          <cell r="Q160">
            <v>0</v>
          </cell>
          <cell r="R160">
            <v>-234545455</v>
          </cell>
          <cell r="S160">
            <v>-69502364</v>
          </cell>
          <cell r="T160">
            <v>-3636364</v>
          </cell>
          <cell r="U160">
            <v>-346363636</v>
          </cell>
          <cell r="V160">
            <v>-3636364</v>
          </cell>
        </row>
        <row r="161">
          <cell r="J161">
            <v>81999</v>
          </cell>
          <cell r="K161">
            <v>-11418342</v>
          </cell>
          <cell r="L161">
            <v>-5946520</v>
          </cell>
          <cell r="M161">
            <v>-12967562</v>
          </cell>
          <cell r="N161">
            <v>-41072322</v>
          </cell>
          <cell r="O161">
            <v>2576186</v>
          </cell>
          <cell r="P161">
            <v>-44063641</v>
          </cell>
          <cell r="Q161">
            <v>-210921855</v>
          </cell>
          <cell r="R161">
            <v>-383037956</v>
          </cell>
          <cell r="S161">
            <v>-76103358</v>
          </cell>
          <cell r="T161">
            <v>-6951736</v>
          </cell>
          <cell r="U161">
            <v>-9280319</v>
          </cell>
          <cell r="V161">
            <v>-290999568</v>
          </cell>
        </row>
        <row r="162">
          <cell r="J162">
            <v>821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5640511</v>
          </cell>
          <cell r="T162">
            <v>3225475</v>
          </cell>
          <cell r="U162">
            <v>420408</v>
          </cell>
          <cell r="V162">
            <v>0</v>
          </cell>
        </row>
        <row r="163">
          <cell r="J163">
            <v>82102</v>
          </cell>
          <cell r="K163">
            <v>70931211</v>
          </cell>
          <cell r="L163">
            <v>62602846</v>
          </cell>
          <cell r="M163">
            <v>38113112</v>
          </cell>
          <cell r="N163">
            <v>58993449</v>
          </cell>
          <cell r="O163">
            <v>63321209</v>
          </cell>
          <cell r="P163">
            <v>63090915</v>
          </cell>
          <cell r="Q163">
            <v>76289860</v>
          </cell>
          <cell r="R163">
            <v>74869626</v>
          </cell>
          <cell r="S163">
            <v>60368158</v>
          </cell>
          <cell r="T163">
            <v>78661199</v>
          </cell>
          <cell r="U163">
            <v>75449298</v>
          </cell>
          <cell r="V163">
            <v>74024763</v>
          </cell>
        </row>
        <row r="164">
          <cell r="J164">
            <v>82201</v>
          </cell>
          <cell r="K164">
            <v>63497816</v>
          </cell>
          <cell r="L164">
            <v>240356808</v>
          </cell>
          <cell r="M164">
            <v>105589462</v>
          </cell>
          <cell r="N164">
            <v>29406182</v>
          </cell>
          <cell r="O164">
            <v>290316548</v>
          </cell>
          <cell r="P164">
            <v>568662188</v>
          </cell>
          <cell r="Q164">
            <v>328283015</v>
          </cell>
          <cell r="R164">
            <v>952475828</v>
          </cell>
          <cell r="S164">
            <v>1230974445</v>
          </cell>
          <cell r="T164">
            <v>914934597</v>
          </cell>
          <cell r="U164">
            <v>1165190648</v>
          </cell>
          <cell r="V164">
            <v>641587707</v>
          </cell>
        </row>
        <row r="165">
          <cell r="J165">
            <v>82202</v>
          </cell>
          <cell r="K165">
            <v>29358666</v>
          </cell>
          <cell r="L165">
            <v>1575911976</v>
          </cell>
          <cell r="M165">
            <v>17867598</v>
          </cell>
          <cell r="N165">
            <v>143717373</v>
          </cell>
          <cell r="O165">
            <v>186088376</v>
          </cell>
          <cell r="P165">
            <v>6421990</v>
          </cell>
          <cell r="Q165">
            <v>146410225</v>
          </cell>
          <cell r="R165">
            <v>125886787</v>
          </cell>
          <cell r="S165">
            <v>805721206</v>
          </cell>
          <cell r="T165">
            <v>3432125846</v>
          </cell>
          <cell r="U165">
            <v>413809277</v>
          </cell>
          <cell r="V165">
            <v>1195126798</v>
          </cell>
        </row>
        <row r="166">
          <cell r="J166">
            <v>823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81593750</v>
          </cell>
          <cell r="Q166">
            <v>0</v>
          </cell>
          <cell r="R166">
            <v>0</v>
          </cell>
          <cell r="S166">
            <v>0</v>
          </cell>
          <cell r="T166">
            <v>162368885</v>
          </cell>
          <cell r="U166">
            <v>409299792</v>
          </cell>
          <cell r="V166">
            <v>0</v>
          </cell>
        </row>
        <row r="167">
          <cell r="J167">
            <v>82903</v>
          </cell>
          <cell r="K167">
            <v>20</v>
          </cell>
          <cell r="L167">
            <v>-215</v>
          </cell>
          <cell r="M167">
            <v>159</v>
          </cell>
          <cell r="N167">
            <v>120</v>
          </cell>
          <cell r="O167">
            <v>61</v>
          </cell>
          <cell r="P167">
            <v>-216</v>
          </cell>
          <cell r="Q167">
            <v>4499</v>
          </cell>
          <cell r="R167">
            <v>-56</v>
          </cell>
          <cell r="S167">
            <v>114</v>
          </cell>
          <cell r="T167">
            <v>29</v>
          </cell>
          <cell r="U167">
            <v>-211</v>
          </cell>
          <cell r="V167">
            <v>19</v>
          </cell>
        </row>
        <row r="168">
          <cell r="J168">
            <v>82999</v>
          </cell>
          <cell r="K168">
            <v>7386936</v>
          </cell>
          <cell r="L168">
            <v>6396025</v>
          </cell>
          <cell r="M168">
            <v>45446</v>
          </cell>
          <cell r="N168">
            <v>81721</v>
          </cell>
          <cell r="O168">
            <v>86020</v>
          </cell>
          <cell r="P168">
            <v>11112</v>
          </cell>
          <cell r="Q168">
            <v>-443400</v>
          </cell>
          <cell r="R168">
            <v>15011001</v>
          </cell>
          <cell r="S168">
            <v>-2203868</v>
          </cell>
          <cell r="T168">
            <v>28</v>
          </cell>
          <cell r="U168">
            <v>-33624</v>
          </cell>
          <cell r="V168">
            <v>69258100</v>
          </cell>
        </row>
        <row r="169">
          <cell r="J169">
            <v>83101</v>
          </cell>
          <cell r="K169">
            <v>7544759523</v>
          </cell>
          <cell r="L169">
            <v>6849130534</v>
          </cell>
          <cell r="M169">
            <v>7740581621</v>
          </cell>
          <cell r="N169">
            <v>9102418314</v>
          </cell>
          <cell r="O169">
            <v>7623255928</v>
          </cell>
          <cell r="P169">
            <v>6720748791</v>
          </cell>
          <cell r="Q169">
            <v>6763906239</v>
          </cell>
          <cell r="R169">
            <v>5658531622</v>
          </cell>
          <cell r="S169">
            <v>8122925940</v>
          </cell>
          <cell r="T169">
            <v>8148788087</v>
          </cell>
          <cell r="U169">
            <v>7311410296</v>
          </cell>
          <cell r="V169">
            <v>11854938316</v>
          </cell>
        </row>
        <row r="170">
          <cell r="J170">
            <v>832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-9591774005</v>
          </cell>
        </row>
        <row r="171">
          <cell r="J171" t="str">
            <v>6-11111</v>
          </cell>
          <cell r="K171">
            <v>-10829072299</v>
          </cell>
          <cell r="L171">
            <v>-10265840247</v>
          </cell>
          <cell r="M171">
            <v>-11821219445</v>
          </cell>
          <cell r="N171">
            <v>-11112211966</v>
          </cell>
          <cell r="O171">
            <v>-11756106299</v>
          </cell>
          <cell r="P171">
            <v>-11332856188</v>
          </cell>
          <cell r="Q171">
            <v>-12706664680</v>
          </cell>
          <cell r="R171">
            <v>-15075783801</v>
          </cell>
          <cell r="S171">
            <v>-15281139817</v>
          </cell>
          <cell r="T171">
            <v>-15164396632</v>
          </cell>
          <cell r="U171">
            <v>-15734758865</v>
          </cell>
          <cell r="V171">
            <v>-17397080878</v>
          </cell>
        </row>
        <row r="172">
          <cell r="J172" t="str">
            <v>6-11112</v>
          </cell>
          <cell r="K172">
            <v>-400290000</v>
          </cell>
          <cell r="L172">
            <v>-316060910</v>
          </cell>
          <cell r="M172">
            <v>-343810000</v>
          </cell>
          <cell r="N172">
            <v>-367580400</v>
          </cell>
          <cell r="O172">
            <v>-350330000</v>
          </cell>
          <cell r="P172">
            <v>-461365200</v>
          </cell>
          <cell r="Q172">
            <v>-413320000</v>
          </cell>
          <cell r="R172">
            <v>-478670000</v>
          </cell>
          <cell r="S172">
            <v>-419744200</v>
          </cell>
          <cell r="T172">
            <v>-424510500</v>
          </cell>
          <cell r="U172">
            <v>-376571200</v>
          </cell>
          <cell r="V172">
            <v>-460069600</v>
          </cell>
        </row>
        <row r="173">
          <cell r="J173" t="str">
            <v>6-11113</v>
          </cell>
          <cell r="K173">
            <v>-152120580</v>
          </cell>
          <cell r="L173">
            <v>-112078926</v>
          </cell>
          <cell r="M173">
            <v>-56102787</v>
          </cell>
          <cell r="N173">
            <v>-259892531</v>
          </cell>
          <cell r="O173">
            <v>-111988253</v>
          </cell>
          <cell r="P173">
            <v>-146021269</v>
          </cell>
          <cell r="Q173">
            <v>-96085500</v>
          </cell>
          <cell r="R173">
            <v>-175933247</v>
          </cell>
          <cell r="S173">
            <v>-160744113</v>
          </cell>
          <cell r="T173">
            <v>-298618157</v>
          </cell>
          <cell r="U173">
            <v>-571071392</v>
          </cell>
          <cell r="V173">
            <v>-261182039</v>
          </cell>
        </row>
        <row r="174">
          <cell r="J174" t="str">
            <v>6-11114</v>
          </cell>
          <cell r="K174">
            <v>-12331118</v>
          </cell>
          <cell r="L174">
            <v>-18412700</v>
          </cell>
          <cell r="M174">
            <v>-31799825</v>
          </cell>
          <cell r="N174">
            <v>-18697525</v>
          </cell>
          <cell r="O174">
            <v>-27068550</v>
          </cell>
          <cell r="P174">
            <v>-39868250</v>
          </cell>
          <cell r="Q174">
            <v>-20089500</v>
          </cell>
          <cell r="R174">
            <v>-80629500</v>
          </cell>
          <cell r="S174">
            <v>-55418884</v>
          </cell>
          <cell r="T174">
            <v>-34139300</v>
          </cell>
          <cell r="U174">
            <v>-73027650</v>
          </cell>
          <cell r="V174">
            <v>-68246716</v>
          </cell>
        </row>
        <row r="175">
          <cell r="J175" t="str">
            <v>6-11121</v>
          </cell>
          <cell r="K175">
            <v>-57184056</v>
          </cell>
          <cell r="L175">
            <v>-47292504</v>
          </cell>
          <cell r="M175">
            <v>-57669168</v>
          </cell>
          <cell r="N175">
            <v>-50701860</v>
          </cell>
          <cell r="O175">
            <v>-57870312</v>
          </cell>
          <cell r="P175">
            <v>-59053512</v>
          </cell>
          <cell r="Q175">
            <v>-64331280</v>
          </cell>
          <cell r="R175">
            <v>-71826156</v>
          </cell>
          <cell r="S175">
            <v>-69730848</v>
          </cell>
          <cell r="T175">
            <v>-65537448</v>
          </cell>
          <cell r="U175">
            <v>-60959160</v>
          </cell>
          <cell r="V175">
            <v>-72139704</v>
          </cell>
        </row>
        <row r="176">
          <cell r="J176" t="str">
            <v>6-11123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13800000</v>
          </cell>
          <cell r="V176">
            <v>0</v>
          </cell>
        </row>
        <row r="177">
          <cell r="J177" t="str">
            <v>6-11131</v>
          </cell>
          <cell r="K177">
            <v>-682086846</v>
          </cell>
          <cell r="L177">
            <v>-706227572</v>
          </cell>
          <cell r="M177">
            <v>-793162188</v>
          </cell>
          <cell r="N177">
            <v>-826467364</v>
          </cell>
          <cell r="O177">
            <v>-620995630</v>
          </cell>
          <cell r="P177">
            <v>-807166220</v>
          </cell>
          <cell r="Q177">
            <v>-576183430</v>
          </cell>
          <cell r="R177">
            <v>-517924345</v>
          </cell>
          <cell r="S177">
            <v>-758073576</v>
          </cell>
          <cell r="T177">
            <v>-1080002818</v>
          </cell>
          <cell r="U177">
            <v>-1044626134</v>
          </cell>
          <cell r="V177">
            <v>-724229144</v>
          </cell>
        </row>
        <row r="178">
          <cell r="J178" t="str">
            <v>6-11132</v>
          </cell>
          <cell r="K178">
            <v>0</v>
          </cell>
          <cell r="L178">
            <v>0</v>
          </cell>
          <cell r="M178">
            <v>431460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J179" t="str">
            <v>6-11133</v>
          </cell>
          <cell r="K179">
            <v>-13870710</v>
          </cell>
          <cell r="L179">
            <v>0</v>
          </cell>
          <cell r="M179">
            <v>0</v>
          </cell>
          <cell r="N179">
            <v>-31674093</v>
          </cell>
          <cell r="O179">
            <v>-12090552</v>
          </cell>
          <cell r="P179">
            <v>-12337752</v>
          </cell>
          <cell r="Q179">
            <v>-27495085</v>
          </cell>
          <cell r="R179">
            <v>-22919725</v>
          </cell>
          <cell r="S179">
            <v>0</v>
          </cell>
          <cell r="T179">
            <v>0</v>
          </cell>
          <cell r="U179">
            <v>0</v>
          </cell>
          <cell r="V179">
            <v>-30681600</v>
          </cell>
        </row>
        <row r="180">
          <cell r="J180" t="str">
            <v>6-11134</v>
          </cell>
          <cell r="K180">
            <v>0</v>
          </cell>
          <cell r="L180">
            <v>0</v>
          </cell>
          <cell r="M180">
            <v>0</v>
          </cell>
          <cell r="N180">
            <v>-120000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-33484236</v>
          </cell>
          <cell r="U180">
            <v>-598038</v>
          </cell>
          <cell r="V180">
            <v>0</v>
          </cell>
        </row>
        <row r="181">
          <cell r="J181" t="str">
            <v>6-11160</v>
          </cell>
          <cell r="K181">
            <v>-174196196</v>
          </cell>
          <cell r="L181">
            <v>-81546658</v>
          </cell>
          <cell r="M181">
            <v>-129382879</v>
          </cell>
          <cell r="N181">
            <v>-68041101</v>
          </cell>
          <cell r="O181">
            <v>-112527991</v>
          </cell>
          <cell r="P181">
            <v>-132056308</v>
          </cell>
          <cell r="Q181">
            <v>-168528203</v>
          </cell>
          <cell r="R181">
            <v>-211738759</v>
          </cell>
          <cell r="S181">
            <v>-156540568</v>
          </cell>
          <cell r="T181">
            <v>-395836196</v>
          </cell>
          <cell r="U181">
            <v>-224576533</v>
          </cell>
          <cell r="V181">
            <v>-170257394</v>
          </cell>
        </row>
        <row r="182">
          <cell r="J182" t="str">
            <v>6-11170</v>
          </cell>
          <cell r="K182">
            <v>-31520345</v>
          </cell>
          <cell r="L182">
            <v>-48660755</v>
          </cell>
          <cell r="M182">
            <v>-76356300</v>
          </cell>
          <cell r="N182">
            <v>-50554650</v>
          </cell>
          <cell r="O182">
            <v>-16580700</v>
          </cell>
          <cell r="P182">
            <v>-128755758</v>
          </cell>
          <cell r="Q182">
            <v>-89132600</v>
          </cell>
          <cell r="R182">
            <v>-213928694</v>
          </cell>
          <cell r="S182">
            <v>-133446650</v>
          </cell>
          <cell r="T182">
            <v>-82217120</v>
          </cell>
          <cell r="U182">
            <v>-168442116</v>
          </cell>
          <cell r="V182">
            <v>-121686230</v>
          </cell>
        </row>
        <row r="183">
          <cell r="J183" t="str">
            <v>6-11180</v>
          </cell>
          <cell r="K183">
            <v>0</v>
          </cell>
          <cell r="L183">
            <v>-1261910</v>
          </cell>
          <cell r="M183">
            <v>-2865912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-1194505</v>
          </cell>
          <cell r="S183">
            <v>-1291312</v>
          </cell>
          <cell r="T183">
            <v>-25501556</v>
          </cell>
          <cell r="U183">
            <v>0</v>
          </cell>
          <cell r="V183">
            <v>-8850060</v>
          </cell>
        </row>
        <row r="184">
          <cell r="J184" t="str">
            <v>6-11190</v>
          </cell>
          <cell r="K184">
            <v>0</v>
          </cell>
          <cell r="L184">
            <v>-8351950</v>
          </cell>
          <cell r="M184">
            <v>0</v>
          </cell>
          <cell r="N184">
            <v>-1456950</v>
          </cell>
          <cell r="O184">
            <v>0</v>
          </cell>
          <cell r="P184">
            <v>0</v>
          </cell>
          <cell r="Q184">
            <v>0</v>
          </cell>
          <cell r="R184">
            <v>-2715750</v>
          </cell>
          <cell r="S184">
            <v>-3388050</v>
          </cell>
          <cell r="T184">
            <v>0</v>
          </cell>
          <cell r="U184">
            <v>0</v>
          </cell>
          <cell r="V184">
            <v>-1414504</v>
          </cell>
        </row>
        <row r="185">
          <cell r="J185" t="str">
            <v>6-11195</v>
          </cell>
          <cell r="K185">
            <v>7001380</v>
          </cell>
          <cell r="L185">
            <v>-5187640</v>
          </cell>
          <cell r="M185">
            <v>-3017100</v>
          </cell>
          <cell r="N185">
            <v>-2770363</v>
          </cell>
          <cell r="O185">
            <v>-5811340</v>
          </cell>
          <cell r="P185">
            <v>-10654916</v>
          </cell>
          <cell r="Q185">
            <v>-46765859</v>
          </cell>
          <cell r="R185">
            <v>-17235285</v>
          </cell>
          <cell r="S185">
            <v>-4247036</v>
          </cell>
          <cell r="T185">
            <v>-27729223</v>
          </cell>
          <cell r="U185">
            <v>-24450406</v>
          </cell>
          <cell r="V185">
            <v>-18502026</v>
          </cell>
        </row>
        <row r="186">
          <cell r="J186" t="str">
            <v>6-11210</v>
          </cell>
          <cell r="K186">
            <v>-1378650861</v>
          </cell>
          <cell r="L186">
            <v>-1308908336</v>
          </cell>
          <cell r="M186">
            <v>-1442920214</v>
          </cell>
          <cell r="N186">
            <v>-1377584323</v>
          </cell>
          <cell r="O186">
            <v>-1413943705</v>
          </cell>
          <cell r="P186">
            <v>-1414007760</v>
          </cell>
          <cell r="Q186">
            <v>-1528663187</v>
          </cell>
          <cell r="R186">
            <v>-1474166473</v>
          </cell>
          <cell r="S186">
            <v>-1580685768</v>
          </cell>
          <cell r="T186">
            <v>-1696543679</v>
          </cell>
          <cell r="U186">
            <v>-1990661365</v>
          </cell>
          <cell r="V186">
            <v>-1484433465</v>
          </cell>
        </row>
        <row r="187">
          <cell r="J187" t="str">
            <v>6-11220</v>
          </cell>
          <cell r="K187">
            <v>21998308</v>
          </cell>
          <cell r="L187">
            <v>-8883624</v>
          </cell>
          <cell r="M187">
            <v>-10883632</v>
          </cell>
          <cell r="N187">
            <v>-363936532</v>
          </cell>
          <cell r="O187">
            <v>-10283004</v>
          </cell>
          <cell r="P187">
            <v>-14184464</v>
          </cell>
          <cell r="Q187">
            <v>26354680</v>
          </cell>
          <cell r="R187">
            <v>-11265976</v>
          </cell>
          <cell r="S187">
            <v>-327064950</v>
          </cell>
          <cell r="T187">
            <v>-12715964</v>
          </cell>
          <cell r="U187">
            <v>-12421196</v>
          </cell>
          <cell r="V187">
            <v>29545152</v>
          </cell>
        </row>
        <row r="188">
          <cell r="J188" t="str">
            <v>6-11230</v>
          </cell>
          <cell r="K188">
            <v>-7934529</v>
          </cell>
          <cell r="L188">
            <v>0</v>
          </cell>
          <cell r="M188">
            <v>0</v>
          </cell>
          <cell r="N188">
            <v>-21358887</v>
          </cell>
          <cell r="O188">
            <v>-21510618</v>
          </cell>
          <cell r="P188">
            <v>-14048268</v>
          </cell>
          <cell r="Q188">
            <v>-1351661</v>
          </cell>
          <cell r="R188">
            <v>-2354912</v>
          </cell>
          <cell r="S188">
            <v>0</v>
          </cell>
          <cell r="T188">
            <v>0</v>
          </cell>
          <cell r="U188">
            <v>0</v>
          </cell>
          <cell r="V188">
            <v>-3046984</v>
          </cell>
        </row>
        <row r="189">
          <cell r="J189" t="str">
            <v>6-11240</v>
          </cell>
          <cell r="K189">
            <v>0</v>
          </cell>
          <cell r="L189">
            <v>0</v>
          </cell>
          <cell r="M189">
            <v>0</v>
          </cell>
          <cell r="N189">
            <v>-1326850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J190" t="str">
            <v>6-12145</v>
          </cell>
          <cell r="K190">
            <v>-328523116</v>
          </cell>
          <cell r="L190">
            <v>-361812364</v>
          </cell>
          <cell r="M190">
            <v>-483473473</v>
          </cell>
          <cell r="N190">
            <v>-415971415</v>
          </cell>
          <cell r="O190">
            <v>-432423526</v>
          </cell>
          <cell r="P190">
            <v>-479025154</v>
          </cell>
          <cell r="Q190">
            <v>-377086182</v>
          </cell>
          <cell r="R190">
            <v>-472949862</v>
          </cell>
          <cell r="S190">
            <v>-439967272</v>
          </cell>
          <cell r="T190">
            <v>-426980704</v>
          </cell>
          <cell r="U190">
            <v>-397398620</v>
          </cell>
          <cell r="V190">
            <v>-497115867</v>
          </cell>
        </row>
        <row r="191">
          <cell r="J191" t="str">
            <v>6-12160</v>
          </cell>
          <cell r="K191">
            <v>-147155466</v>
          </cell>
          <cell r="L191">
            <v>-112402728</v>
          </cell>
          <cell r="M191">
            <v>-140889896</v>
          </cell>
          <cell r="N191">
            <v>-108583623</v>
          </cell>
          <cell r="O191">
            <v>-50608974</v>
          </cell>
          <cell r="P191">
            <v>-84118493</v>
          </cell>
          <cell r="Q191">
            <v>-106046135</v>
          </cell>
          <cell r="R191">
            <v>-79379524</v>
          </cell>
          <cell r="S191">
            <v>-83877662</v>
          </cell>
          <cell r="T191">
            <v>-112097470</v>
          </cell>
          <cell r="U191">
            <v>-40164136</v>
          </cell>
          <cell r="V191">
            <v>-131564047</v>
          </cell>
        </row>
        <row r="192">
          <cell r="J192" t="str">
            <v>6-12170</v>
          </cell>
          <cell r="K192">
            <v>-14595660</v>
          </cell>
          <cell r="L192">
            <v>-12910310</v>
          </cell>
          <cell r="M192">
            <v>-14719480</v>
          </cell>
          <cell r="N192">
            <v>-13841025</v>
          </cell>
          <cell r="O192">
            <v>-14770820</v>
          </cell>
          <cell r="P192">
            <v>-14723450</v>
          </cell>
          <cell r="Q192">
            <v>-15764450</v>
          </cell>
          <cell r="R192">
            <v>-16946280</v>
          </cell>
          <cell r="S192">
            <v>-16698000</v>
          </cell>
          <cell r="T192">
            <v>-16727780</v>
          </cell>
          <cell r="U192">
            <v>-16641150</v>
          </cell>
          <cell r="V192">
            <v>-18412940</v>
          </cell>
        </row>
        <row r="193">
          <cell r="J193" t="str">
            <v>6-12245</v>
          </cell>
          <cell r="K193">
            <v>-198868950</v>
          </cell>
          <cell r="L193">
            <v>-184727970</v>
          </cell>
          <cell r="M193">
            <v>-184727970</v>
          </cell>
          <cell r="N193">
            <v>-184727970</v>
          </cell>
          <cell r="O193">
            <v>-184727970</v>
          </cell>
          <cell r="P193">
            <v>-198868950</v>
          </cell>
          <cell r="Q193">
            <v>-198868950</v>
          </cell>
          <cell r="R193">
            <v>-191798460</v>
          </cell>
          <cell r="S193">
            <v>-198868950</v>
          </cell>
          <cell r="T193">
            <v>-198868950</v>
          </cell>
          <cell r="U193">
            <v>-198868950</v>
          </cell>
          <cell r="V193">
            <v>-209520360</v>
          </cell>
        </row>
        <row r="194">
          <cell r="J194" t="str">
            <v>6-12260</v>
          </cell>
          <cell r="K194">
            <v>-59411513</v>
          </cell>
          <cell r="L194">
            <v>-238924970</v>
          </cell>
          <cell r="M194">
            <v>-234683314</v>
          </cell>
          <cell r="N194">
            <v>-247830584</v>
          </cell>
          <cell r="O194">
            <v>-141300577</v>
          </cell>
          <cell r="P194">
            <v>-282453253</v>
          </cell>
          <cell r="Q194">
            <v>-551389194</v>
          </cell>
          <cell r="R194">
            <v>-578210605</v>
          </cell>
          <cell r="S194">
            <v>-291447496</v>
          </cell>
          <cell r="T194">
            <v>-365066188</v>
          </cell>
          <cell r="U194">
            <v>-365958638</v>
          </cell>
          <cell r="V194">
            <v>-337473231</v>
          </cell>
        </row>
        <row r="195">
          <cell r="J195" t="str">
            <v>6-12270</v>
          </cell>
          <cell r="K195">
            <v>336509000</v>
          </cell>
          <cell r="L195">
            <v>-380021100</v>
          </cell>
          <cell r="M195">
            <v>-43526800</v>
          </cell>
          <cell r="N195">
            <v>-241902000</v>
          </cell>
          <cell r="O195">
            <v>-241013800</v>
          </cell>
          <cell r="P195">
            <v>-331685200</v>
          </cell>
          <cell r="Q195">
            <v>-712741600</v>
          </cell>
          <cell r="R195">
            <v>-115224576</v>
          </cell>
          <cell r="S195">
            <v>19900400</v>
          </cell>
          <cell r="T195">
            <v>-265184400</v>
          </cell>
          <cell r="U195">
            <v>-145212554</v>
          </cell>
          <cell r="V195">
            <v>-314721370</v>
          </cell>
        </row>
        <row r="196">
          <cell r="J196" t="str">
            <v>6-1228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-20572460</v>
          </cell>
          <cell r="U196">
            <v>0</v>
          </cell>
          <cell r="V196">
            <v>0</v>
          </cell>
        </row>
        <row r="197">
          <cell r="J197" t="str">
            <v>6-12310</v>
          </cell>
          <cell r="K197">
            <v>-557513490</v>
          </cell>
          <cell r="L197">
            <v>-270164916</v>
          </cell>
          <cell r="M197">
            <v>-407851439</v>
          </cell>
          <cell r="N197">
            <v>-329500270</v>
          </cell>
          <cell r="O197">
            <v>-479586409</v>
          </cell>
          <cell r="P197">
            <v>-328368692</v>
          </cell>
          <cell r="Q197">
            <v>-94797289</v>
          </cell>
          <cell r="R197">
            <v>-285977108</v>
          </cell>
          <cell r="S197">
            <v>-347794304</v>
          </cell>
          <cell r="T197">
            <v>-347076276</v>
          </cell>
          <cell r="U197">
            <v>-449086902</v>
          </cell>
          <cell r="V197">
            <v>-494222078</v>
          </cell>
        </row>
        <row r="198">
          <cell r="J198" t="str">
            <v>6-12320</v>
          </cell>
          <cell r="K198">
            <v>-40597200</v>
          </cell>
          <cell r="L198">
            <v>-33003800</v>
          </cell>
          <cell r="M198">
            <v>0</v>
          </cell>
          <cell r="N198">
            <v>-292212400</v>
          </cell>
          <cell r="O198">
            <v>-32205200</v>
          </cell>
          <cell r="P198">
            <v>-75924600</v>
          </cell>
          <cell r="Q198">
            <v>-26125000</v>
          </cell>
          <cell r="R198">
            <v>-28025000</v>
          </cell>
          <cell r="S198">
            <v>233495600</v>
          </cell>
          <cell r="T198">
            <v>-23750000</v>
          </cell>
          <cell r="U198">
            <v>-23275000</v>
          </cell>
          <cell r="V198">
            <v>-33725000</v>
          </cell>
        </row>
        <row r="199">
          <cell r="J199" t="str">
            <v>6-12360</v>
          </cell>
          <cell r="K199">
            <v>-78000700</v>
          </cell>
          <cell r="L199">
            <v>-40909400</v>
          </cell>
          <cell r="M199">
            <v>-70490500</v>
          </cell>
          <cell r="N199">
            <v>-76066050</v>
          </cell>
          <cell r="O199">
            <v>-83755050</v>
          </cell>
          <cell r="P199">
            <v>-89975150</v>
          </cell>
          <cell r="Q199">
            <v>-23092850</v>
          </cell>
          <cell r="R199">
            <v>-80403000</v>
          </cell>
          <cell r="S199">
            <v>-48025400</v>
          </cell>
          <cell r="T199">
            <v>-39640200</v>
          </cell>
          <cell r="U199">
            <v>-37728200</v>
          </cell>
          <cell r="V199">
            <v>-60923284</v>
          </cell>
        </row>
        <row r="200">
          <cell r="J200" t="str">
            <v>6-12370</v>
          </cell>
          <cell r="K200">
            <v>-167630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J201" t="str">
            <v>6-1244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J202" t="str">
            <v>6-12460</v>
          </cell>
          <cell r="K202">
            <v>-394197413</v>
          </cell>
          <cell r="L202">
            <v>-417412239</v>
          </cell>
          <cell r="M202">
            <v>-299232887</v>
          </cell>
          <cell r="N202">
            <v>-219235992</v>
          </cell>
          <cell r="O202">
            <v>-268793395</v>
          </cell>
          <cell r="P202">
            <v>-297471784</v>
          </cell>
          <cell r="Q202">
            <v>-398776527</v>
          </cell>
          <cell r="R202">
            <v>-580495576</v>
          </cell>
          <cell r="S202">
            <v>-257876088</v>
          </cell>
          <cell r="T202">
            <v>-127316192</v>
          </cell>
          <cell r="U202">
            <v>-623452304</v>
          </cell>
          <cell r="V202">
            <v>-655569026</v>
          </cell>
        </row>
        <row r="203">
          <cell r="J203" t="str">
            <v>6-12470</v>
          </cell>
          <cell r="K203">
            <v>-103477237</v>
          </cell>
          <cell r="L203">
            <v>-75912525</v>
          </cell>
          <cell r="M203">
            <v>-40850251</v>
          </cell>
          <cell r="N203">
            <v>-57180421</v>
          </cell>
          <cell r="O203">
            <v>-90643904</v>
          </cell>
          <cell r="P203">
            <v>-27375730</v>
          </cell>
          <cell r="Q203">
            <v>-98729638</v>
          </cell>
          <cell r="R203">
            <v>-50259014</v>
          </cell>
          <cell r="S203">
            <v>-67676528</v>
          </cell>
          <cell r="T203">
            <v>-122287338</v>
          </cell>
          <cell r="U203">
            <v>-32035112</v>
          </cell>
          <cell r="V203">
            <v>-8931683</v>
          </cell>
        </row>
        <row r="204">
          <cell r="J204" t="str">
            <v>6-1248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-24400723</v>
          </cell>
          <cell r="S204">
            <v>0</v>
          </cell>
          <cell r="T204">
            <v>0</v>
          </cell>
          <cell r="U204">
            <v>-5376101</v>
          </cell>
          <cell r="V204">
            <v>0</v>
          </cell>
        </row>
        <row r="205">
          <cell r="J205" t="str">
            <v>6-12490</v>
          </cell>
          <cell r="K205">
            <v>-8453500</v>
          </cell>
          <cell r="L205">
            <v>0</v>
          </cell>
          <cell r="M205">
            <v>-11884070</v>
          </cell>
          <cell r="N205">
            <v>-6204000</v>
          </cell>
          <cell r="O205">
            <v>-5552250</v>
          </cell>
          <cell r="P205">
            <v>-7253400</v>
          </cell>
          <cell r="Q205">
            <v>-9751500</v>
          </cell>
          <cell r="R205">
            <v>-21153000</v>
          </cell>
          <cell r="S205">
            <v>-7397500</v>
          </cell>
          <cell r="T205">
            <v>-13046000</v>
          </cell>
          <cell r="U205">
            <v>-8380350</v>
          </cell>
          <cell r="V205">
            <v>-63906190</v>
          </cell>
        </row>
        <row r="206">
          <cell r="J206" t="str">
            <v>6-12495</v>
          </cell>
          <cell r="K206">
            <v>-359473842</v>
          </cell>
          <cell r="L206">
            <v>-74157335</v>
          </cell>
          <cell r="M206">
            <v>252968336</v>
          </cell>
          <cell r="N206">
            <v>-14238426</v>
          </cell>
          <cell r="O206">
            <v>-1451955</v>
          </cell>
          <cell r="P206">
            <v>-6823943</v>
          </cell>
          <cell r="Q206">
            <v>-790252</v>
          </cell>
          <cell r="R206">
            <v>-1005144</v>
          </cell>
          <cell r="S206">
            <v>-14439791</v>
          </cell>
          <cell r="T206">
            <v>-807354</v>
          </cell>
          <cell r="U206">
            <v>-15818165</v>
          </cell>
          <cell r="V206">
            <v>-8386642</v>
          </cell>
        </row>
        <row r="207">
          <cell r="J207" t="str">
            <v>6-12510</v>
          </cell>
          <cell r="K207">
            <v>-42667976</v>
          </cell>
          <cell r="L207">
            <v>-55246445</v>
          </cell>
          <cell r="M207">
            <v>-73030847</v>
          </cell>
          <cell r="N207">
            <v>-53528950</v>
          </cell>
          <cell r="O207">
            <v>-59308909</v>
          </cell>
          <cell r="P207">
            <v>-66865403</v>
          </cell>
          <cell r="Q207">
            <v>-78857069</v>
          </cell>
          <cell r="R207">
            <v>-105432880</v>
          </cell>
          <cell r="S207">
            <v>-77617483</v>
          </cell>
          <cell r="T207">
            <v>-65665261</v>
          </cell>
          <cell r="U207">
            <v>-108481930</v>
          </cell>
          <cell r="V207">
            <v>-70263383</v>
          </cell>
        </row>
        <row r="208">
          <cell r="J208" t="str">
            <v>6-12610</v>
          </cell>
          <cell r="K208">
            <v>-186424063</v>
          </cell>
          <cell r="L208">
            <v>-151310932</v>
          </cell>
          <cell r="M208">
            <v>-266880597</v>
          </cell>
          <cell r="N208">
            <v>-220788146</v>
          </cell>
          <cell r="O208">
            <v>-242874813</v>
          </cell>
          <cell r="P208">
            <v>-270527173</v>
          </cell>
          <cell r="Q208">
            <v>-243570176</v>
          </cell>
          <cell r="R208">
            <v>-267018028</v>
          </cell>
          <cell r="S208">
            <v>-403551839</v>
          </cell>
          <cell r="T208">
            <v>-414460106</v>
          </cell>
          <cell r="U208">
            <v>-433667721</v>
          </cell>
          <cell r="V208">
            <v>-492348453</v>
          </cell>
        </row>
        <row r="209">
          <cell r="J209" t="str">
            <v>6-12660</v>
          </cell>
          <cell r="K209">
            <v>-387600000</v>
          </cell>
          <cell r="L209">
            <v>-392350000</v>
          </cell>
          <cell r="M209">
            <v>-348650000</v>
          </cell>
          <cell r="N209">
            <v>-402040000</v>
          </cell>
          <cell r="O209">
            <v>-397670000</v>
          </cell>
          <cell r="P209">
            <v>-421990000</v>
          </cell>
          <cell r="Q209">
            <v>-425600000</v>
          </cell>
          <cell r="R209">
            <v>-429590000</v>
          </cell>
          <cell r="S209">
            <v>-461130000</v>
          </cell>
          <cell r="T209">
            <v>-535268000</v>
          </cell>
          <cell r="U209">
            <v>-610318000</v>
          </cell>
          <cell r="V209">
            <v>-677008000</v>
          </cell>
        </row>
        <row r="210">
          <cell r="J210" t="str">
            <v>6-12710</v>
          </cell>
          <cell r="K210">
            <v>-145455</v>
          </cell>
          <cell r="L210">
            <v>-109091</v>
          </cell>
          <cell r="M210">
            <v>-254545</v>
          </cell>
          <cell r="N210">
            <v>0</v>
          </cell>
          <cell r="O210">
            <v>-90909</v>
          </cell>
          <cell r="P210">
            <v>-17272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J211" t="str">
            <v>6-12960</v>
          </cell>
          <cell r="K211">
            <v>-10978729</v>
          </cell>
          <cell r="L211">
            <v>-13212975</v>
          </cell>
          <cell r="M211">
            <v>-7187200</v>
          </cell>
          <cell r="N211">
            <v>-116312483</v>
          </cell>
          <cell r="O211">
            <v>-17211624</v>
          </cell>
          <cell r="P211">
            <v>-12586385</v>
          </cell>
          <cell r="Q211">
            <v>-18567158</v>
          </cell>
          <cell r="R211">
            <v>-22386956</v>
          </cell>
          <cell r="S211">
            <v>-61139504</v>
          </cell>
          <cell r="T211">
            <v>-71435669</v>
          </cell>
          <cell r="U211">
            <v>-34473201</v>
          </cell>
          <cell r="V211">
            <v>-40361423</v>
          </cell>
        </row>
        <row r="212">
          <cell r="J212" t="str">
            <v>6-12970</v>
          </cell>
          <cell r="K212">
            <v>0</v>
          </cell>
          <cell r="L212">
            <v>-145065</v>
          </cell>
          <cell r="M212">
            <v>0</v>
          </cell>
          <cell r="N212">
            <v>-14880000</v>
          </cell>
          <cell r="O212">
            <v>0</v>
          </cell>
          <cell r="P212">
            <v>0</v>
          </cell>
          <cell r="Q212">
            <v>0</v>
          </cell>
          <cell r="R212">
            <v>-30000000</v>
          </cell>
          <cell r="S212">
            <v>0</v>
          </cell>
          <cell r="T212">
            <v>-166485</v>
          </cell>
          <cell r="U212">
            <v>-583900</v>
          </cell>
          <cell r="V212">
            <v>0</v>
          </cell>
        </row>
        <row r="213">
          <cell r="J213" t="str">
            <v>6-12980</v>
          </cell>
          <cell r="K213">
            <v>-5219640</v>
          </cell>
          <cell r="L213">
            <v>0</v>
          </cell>
          <cell r="M213">
            <v>0</v>
          </cell>
          <cell r="N213">
            <v>-6762105</v>
          </cell>
          <cell r="O213">
            <v>-5722470</v>
          </cell>
          <cell r="P213">
            <v>0</v>
          </cell>
          <cell r="Q213">
            <v>-937485</v>
          </cell>
          <cell r="R213">
            <v>0</v>
          </cell>
          <cell r="S213">
            <v>0</v>
          </cell>
          <cell r="T213">
            <v>-221560</v>
          </cell>
          <cell r="U213">
            <v>0</v>
          </cell>
          <cell r="V213">
            <v>0</v>
          </cell>
        </row>
        <row r="214">
          <cell r="J214" t="str">
            <v>6-12995</v>
          </cell>
          <cell r="K214">
            <v>-90807213</v>
          </cell>
          <cell r="L214">
            <v>-3654702</v>
          </cell>
          <cell r="M214">
            <v>-9000000</v>
          </cell>
          <cell r="N214">
            <v>-17566866</v>
          </cell>
          <cell r="O214">
            <v>-9000000</v>
          </cell>
          <cell r="P214">
            <v>-9000000</v>
          </cell>
          <cell r="Q214">
            <v>-3000000</v>
          </cell>
          <cell r="R214">
            <v>-9000000</v>
          </cell>
          <cell r="S214">
            <v>-9000000</v>
          </cell>
          <cell r="T214">
            <v>-7024978</v>
          </cell>
          <cell r="U214">
            <v>-9000000</v>
          </cell>
          <cell r="V214">
            <v>-9000000</v>
          </cell>
        </row>
        <row r="215">
          <cell r="J215" t="str">
            <v>6-12996</v>
          </cell>
          <cell r="K215">
            <v>-27363636</v>
          </cell>
          <cell r="L215">
            <v>-17272728</v>
          </cell>
          <cell r="M215">
            <v>0</v>
          </cell>
          <cell r="N215">
            <v>-119818181</v>
          </cell>
          <cell r="O215">
            <v>-126909091</v>
          </cell>
          <cell r="P215">
            <v>-107772727</v>
          </cell>
          <cell r="Q215">
            <v>-210518180</v>
          </cell>
          <cell r="R215">
            <v>-364954543</v>
          </cell>
          <cell r="S215">
            <v>-257318178</v>
          </cell>
          <cell r="T215">
            <v>-100663634</v>
          </cell>
          <cell r="U215">
            <v>-106090908</v>
          </cell>
          <cell r="V215">
            <v>-551490909</v>
          </cell>
        </row>
        <row r="216">
          <cell r="J216" t="str">
            <v>6-12997</v>
          </cell>
          <cell r="K216">
            <v>-18326736</v>
          </cell>
          <cell r="L216">
            <v>-36808944</v>
          </cell>
          <cell r="M216">
            <v>-36949248</v>
          </cell>
          <cell r="N216">
            <v>-36831696</v>
          </cell>
          <cell r="O216">
            <v>-37093344</v>
          </cell>
          <cell r="P216">
            <v>-37851744</v>
          </cell>
          <cell r="Q216">
            <v>-38302992</v>
          </cell>
          <cell r="R216">
            <v>-41192496</v>
          </cell>
          <cell r="S216">
            <v>-42212544</v>
          </cell>
          <cell r="T216">
            <v>-42007776</v>
          </cell>
          <cell r="U216">
            <v>-44282976</v>
          </cell>
          <cell r="V216">
            <v>-46239648</v>
          </cell>
        </row>
        <row r="217">
          <cell r="J217" t="str">
            <v>6-21111</v>
          </cell>
          <cell r="K217">
            <v>-3050341770</v>
          </cell>
          <cell r="L217">
            <v>-2557765976</v>
          </cell>
          <cell r="M217">
            <v>-2966950966</v>
          </cell>
          <cell r="N217">
            <v>-2954908364</v>
          </cell>
          <cell r="O217">
            <v>-2842285624</v>
          </cell>
          <cell r="P217">
            <v>-3068683903</v>
          </cell>
          <cell r="Q217">
            <v>-3561669939</v>
          </cell>
          <cell r="R217">
            <v>-3808908545</v>
          </cell>
          <cell r="S217">
            <v>-3583477072</v>
          </cell>
          <cell r="T217">
            <v>-3692352488</v>
          </cell>
          <cell r="U217">
            <v>-3660849918</v>
          </cell>
          <cell r="V217">
            <v>-4471106578</v>
          </cell>
        </row>
        <row r="218">
          <cell r="J218" t="str">
            <v>6-21112</v>
          </cell>
          <cell r="K218">
            <v>-1035860110</v>
          </cell>
          <cell r="L218">
            <v>-1149894300</v>
          </cell>
          <cell r="M218">
            <v>-1247644250</v>
          </cell>
          <cell r="N218">
            <v>-1512214179</v>
          </cell>
          <cell r="O218">
            <v>-1194287450</v>
          </cell>
          <cell r="P218">
            <v>-1307656168</v>
          </cell>
          <cell r="Q218">
            <v>-1112322350</v>
          </cell>
          <cell r="R218">
            <v>-1384301626</v>
          </cell>
          <cell r="S218">
            <v>-963030764</v>
          </cell>
          <cell r="T218">
            <v>-1107405750</v>
          </cell>
          <cell r="U218">
            <v>-1110213200</v>
          </cell>
          <cell r="V218">
            <v>-833677025</v>
          </cell>
        </row>
        <row r="219">
          <cell r="J219" t="str">
            <v>6-21121</v>
          </cell>
          <cell r="K219">
            <v>-5865000</v>
          </cell>
          <cell r="L219">
            <v>-5440000</v>
          </cell>
          <cell r="M219">
            <v>-6290000</v>
          </cell>
          <cell r="N219">
            <v>-5780000</v>
          </cell>
          <cell r="O219">
            <v>-6120000</v>
          </cell>
          <cell r="P219">
            <v>-5865000</v>
          </cell>
          <cell r="Q219">
            <v>-6205000</v>
          </cell>
          <cell r="R219">
            <v>-5950000</v>
          </cell>
          <cell r="S219">
            <v>-6990000</v>
          </cell>
          <cell r="T219">
            <v>-8366250</v>
          </cell>
          <cell r="U219">
            <v>-8608750</v>
          </cell>
          <cell r="V219">
            <v>-9093750</v>
          </cell>
        </row>
        <row r="220">
          <cell r="J220" t="str">
            <v>6-21131</v>
          </cell>
          <cell r="K220">
            <v>-1005022598</v>
          </cell>
          <cell r="L220">
            <v>-876196711</v>
          </cell>
          <cell r="M220">
            <v>-973043339</v>
          </cell>
          <cell r="N220">
            <v>-1058868862</v>
          </cell>
          <cell r="O220">
            <v>-986337473</v>
          </cell>
          <cell r="P220">
            <v>-1051935471</v>
          </cell>
          <cell r="Q220">
            <v>-1081812350</v>
          </cell>
          <cell r="R220">
            <v>-1181124908</v>
          </cell>
          <cell r="S220">
            <v>-1246864748</v>
          </cell>
          <cell r="T220">
            <v>-1470093514</v>
          </cell>
          <cell r="U220">
            <v>-1423937188</v>
          </cell>
          <cell r="V220">
            <v>-1517893938</v>
          </cell>
        </row>
        <row r="221">
          <cell r="J221" t="str">
            <v>6-21132</v>
          </cell>
          <cell r="K221">
            <v>-820134500</v>
          </cell>
          <cell r="L221">
            <v>-739794750</v>
          </cell>
          <cell r="M221">
            <v>-809850500</v>
          </cell>
          <cell r="N221">
            <v>-808539750</v>
          </cell>
          <cell r="O221">
            <v>-809024000</v>
          </cell>
          <cell r="P221">
            <v>-887469750</v>
          </cell>
          <cell r="Q221">
            <v>-878060250</v>
          </cell>
          <cell r="R221">
            <v>-969218000</v>
          </cell>
          <cell r="S221">
            <v>-831304000</v>
          </cell>
          <cell r="T221">
            <v>-1211543750</v>
          </cell>
          <cell r="U221">
            <v>-1183793750</v>
          </cell>
          <cell r="V221">
            <v>-1509781250</v>
          </cell>
        </row>
        <row r="222">
          <cell r="J222" t="str">
            <v>6-21160</v>
          </cell>
          <cell r="K222">
            <v>-323765419</v>
          </cell>
          <cell r="L222">
            <v>-269895866</v>
          </cell>
          <cell r="M222">
            <v>-258582456</v>
          </cell>
          <cell r="N222">
            <v>-208841987</v>
          </cell>
          <cell r="O222">
            <v>-251546647</v>
          </cell>
          <cell r="P222">
            <v>-217121534</v>
          </cell>
          <cell r="Q222">
            <v>-256528062</v>
          </cell>
          <cell r="R222">
            <v>-254277493</v>
          </cell>
          <cell r="S222">
            <v>-325249594</v>
          </cell>
          <cell r="T222">
            <v>-380965323</v>
          </cell>
          <cell r="U222">
            <v>-475517653</v>
          </cell>
          <cell r="V222">
            <v>-516475816</v>
          </cell>
        </row>
        <row r="223">
          <cell r="J223" t="str">
            <v>6-21170</v>
          </cell>
          <cell r="K223">
            <v>-140449800</v>
          </cell>
          <cell r="L223">
            <v>-108876050</v>
          </cell>
          <cell r="M223">
            <v>-316456087</v>
          </cell>
          <cell r="N223">
            <v>-271265000</v>
          </cell>
          <cell r="O223">
            <v>-251962506</v>
          </cell>
          <cell r="P223">
            <v>-230025000</v>
          </cell>
          <cell r="Q223">
            <v>-157633142</v>
          </cell>
          <cell r="R223">
            <v>-163571865</v>
          </cell>
          <cell r="S223">
            <v>-98736400</v>
          </cell>
          <cell r="T223">
            <v>-225954600</v>
          </cell>
          <cell r="U223">
            <v>-429760000</v>
          </cell>
          <cell r="V223">
            <v>-223550000</v>
          </cell>
        </row>
        <row r="224">
          <cell r="J224" t="str">
            <v>6-21195</v>
          </cell>
          <cell r="K224">
            <v>-27705780</v>
          </cell>
          <cell r="L224">
            <v>-28253880</v>
          </cell>
          <cell r="M224">
            <v>-31777840</v>
          </cell>
          <cell r="N224">
            <v>-34874480</v>
          </cell>
          <cell r="O224">
            <v>-36938400</v>
          </cell>
          <cell r="P224">
            <v>-54232720</v>
          </cell>
          <cell r="Q224">
            <v>-51591600</v>
          </cell>
          <cell r="R224">
            <v>-28148290</v>
          </cell>
          <cell r="S224">
            <v>-53936720</v>
          </cell>
          <cell r="T224">
            <v>-86018600</v>
          </cell>
          <cell r="U224">
            <v>-104424740</v>
          </cell>
          <cell r="V224">
            <v>-73644520</v>
          </cell>
        </row>
        <row r="225">
          <cell r="J225" t="str">
            <v>6-21210</v>
          </cell>
          <cell r="K225">
            <v>-256281770</v>
          </cell>
          <cell r="L225">
            <v>-184133500</v>
          </cell>
          <cell r="M225">
            <v>-184418047</v>
          </cell>
          <cell r="N225">
            <v>-233749535</v>
          </cell>
          <cell r="O225">
            <v>-269676734</v>
          </cell>
          <cell r="P225">
            <v>-184195965</v>
          </cell>
          <cell r="Q225">
            <v>-204895761</v>
          </cell>
          <cell r="R225">
            <v>-135092450</v>
          </cell>
          <cell r="S225">
            <v>-272024990</v>
          </cell>
          <cell r="T225">
            <v>-298875815</v>
          </cell>
          <cell r="U225">
            <v>-347400793</v>
          </cell>
          <cell r="V225">
            <v>-344795432</v>
          </cell>
        </row>
        <row r="226">
          <cell r="J226" t="str">
            <v>6-21220</v>
          </cell>
          <cell r="K226">
            <v>0</v>
          </cell>
          <cell r="L226">
            <v>-5195972</v>
          </cell>
          <cell r="M226">
            <v>-9755500</v>
          </cell>
          <cell r="N226">
            <v>-11021400</v>
          </cell>
          <cell r="O226">
            <v>-8829400</v>
          </cell>
          <cell r="P226">
            <v>-12634000</v>
          </cell>
          <cell r="Q226">
            <v>-16263750</v>
          </cell>
          <cell r="R226">
            <v>-11434560</v>
          </cell>
          <cell r="S226">
            <v>-26494959</v>
          </cell>
          <cell r="T226">
            <v>-61133245</v>
          </cell>
          <cell r="U226">
            <v>-92827762</v>
          </cell>
          <cell r="V226">
            <v>-80240947</v>
          </cell>
        </row>
        <row r="227">
          <cell r="J227" t="str">
            <v>6-22145</v>
          </cell>
          <cell r="K227">
            <v>-3489818</v>
          </cell>
          <cell r="L227">
            <v>-3187818</v>
          </cell>
          <cell r="M227">
            <v>-27481363</v>
          </cell>
          <cell r="N227">
            <v>-2876000</v>
          </cell>
          <cell r="O227">
            <v>-5102546</v>
          </cell>
          <cell r="P227">
            <v>-1936364</v>
          </cell>
          <cell r="Q227">
            <v>-3393364</v>
          </cell>
          <cell r="R227">
            <v>-6611318</v>
          </cell>
          <cell r="S227">
            <v>-8835091</v>
          </cell>
          <cell r="T227">
            <v>-4508864</v>
          </cell>
          <cell r="U227">
            <v>-5888967</v>
          </cell>
          <cell r="V227">
            <v>-4694420</v>
          </cell>
        </row>
        <row r="228">
          <cell r="J228" t="str">
            <v>6-22160</v>
          </cell>
          <cell r="K228">
            <v>-56534345</v>
          </cell>
          <cell r="L228">
            <v>-70341810</v>
          </cell>
          <cell r="M228">
            <v>-108636491</v>
          </cell>
          <cell r="N228">
            <v>-81193795</v>
          </cell>
          <cell r="O228">
            <v>-90070620</v>
          </cell>
          <cell r="P228">
            <v>-113079070</v>
          </cell>
          <cell r="Q228">
            <v>-97015987</v>
          </cell>
          <cell r="R228">
            <v>-84424563</v>
          </cell>
          <cell r="S228">
            <v>-62172565</v>
          </cell>
          <cell r="T228">
            <v>-15772341</v>
          </cell>
          <cell r="U228">
            <v>-21083940</v>
          </cell>
          <cell r="V228">
            <v>-36170389</v>
          </cell>
        </row>
        <row r="229">
          <cell r="J229" t="str">
            <v>6-22260</v>
          </cell>
          <cell r="K229">
            <v>-161422334</v>
          </cell>
          <cell r="L229">
            <v>-121345625</v>
          </cell>
          <cell r="M229">
            <v>-152482471</v>
          </cell>
          <cell r="N229">
            <v>-85357524</v>
          </cell>
          <cell r="O229">
            <v>-86643451</v>
          </cell>
          <cell r="P229">
            <v>-136796883</v>
          </cell>
          <cell r="Q229">
            <v>-111864478</v>
          </cell>
          <cell r="R229">
            <v>-152672569</v>
          </cell>
          <cell r="S229">
            <v>-195544157</v>
          </cell>
          <cell r="T229">
            <v>-192881833</v>
          </cell>
          <cell r="U229">
            <v>-203902324</v>
          </cell>
          <cell r="V229">
            <v>-237713211</v>
          </cell>
        </row>
        <row r="230">
          <cell r="J230" t="str">
            <v>6-22270</v>
          </cell>
          <cell r="K230">
            <v>-321282100</v>
          </cell>
          <cell r="L230">
            <v>158682100</v>
          </cell>
          <cell r="M230">
            <v>-40400000</v>
          </cell>
          <cell r="N230">
            <v>13208000</v>
          </cell>
          <cell r="O230">
            <v>-233233154</v>
          </cell>
          <cell r="P230">
            <v>-27000000</v>
          </cell>
          <cell r="Q230">
            <v>19050000</v>
          </cell>
          <cell r="R230">
            <v>-66049632</v>
          </cell>
          <cell r="S230">
            <v>-9225000</v>
          </cell>
          <cell r="T230">
            <v>-35150000</v>
          </cell>
          <cell r="U230">
            <v>-13505000</v>
          </cell>
          <cell r="V230">
            <v>-25115000</v>
          </cell>
        </row>
        <row r="231">
          <cell r="J231" t="str">
            <v>6-22310</v>
          </cell>
          <cell r="K231">
            <v>-378700279</v>
          </cell>
          <cell r="L231">
            <v>-324650198</v>
          </cell>
          <cell r="M231">
            <v>-353507213</v>
          </cell>
          <cell r="N231">
            <v>-343742943</v>
          </cell>
          <cell r="O231">
            <v>-338088367</v>
          </cell>
          <cell r="P231">
            <v>-341996276</v>
          </cell>
          <cell r="Q231">
            <v>-365093174</v>
          </cell>
          <cell r="R231">
            <v>-375937162</v>
          </cell>
          <cell r="S231">
            <v>-389735969</v>
          </cell>
          <cell r="T231">
            <v>-458469897</v>
          </cell>
          <cell r="U231">
            <v>-448188803</v>
          </cell>
          <cell r="V231">
            <v>-533861186</v>
          </cell>
        </row>
        <row r="232">
          <cell r="J232" t="str">
            <v>6-22320</v>
          </cell>
          <cell r="K232">
            <v>0</v>
          </cell>
          <cell r="L232">
            <v>0</v>
          </cell>
          <cell r="M232">
            <v>-257245600</v>
          </cell>
          <cell r="N232">
            <v>2572456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J233" t="str">
            <v>6-22360</v>
          </cell>
          <cell r="K233">
            <v>-24710100</v>
          </cell>
          <cell r="L233">
            <v>-17326200</v>
          </cell>
          <cell r="M233">
            <v>-14682100</v>
          </cell>
          <cell r="N233">
            <v>-17138250</v>
          </cell>
          <cell r="O233">
            <v>-16308900</v>
          </cell>
          <cell r="P233">
            <v>-28593200</v>
          </cell>
          <cell r="Q233">
            <v>-23008150</v>
          </cell>
          <cell r="R233">
            <v>-13837400</v>
          </cell>
          <cell r="S233">
            <v>-10635650</v>
          </cell>
          <cell r="T233">
            <v>-14110300</v>
          </cell>
          <cell r="U233">
            <v>-12168295</v>
          </cell>
          <cell r="V233">
            <v>-16991465</v>
          </cell>
        </row>
        <row r="234">
          <cell r="J234" t="str">
            <v>6-22410</v>
          </cell>
          <cell r="K234">
            <v>-20167739</v>
          </cell>
          <cell r="L234">
            <v>-15232605</v>
          </cell>
          <cell r="M234">
            <v>-19547040</v>
          </cell>
          <cell r="N234">
            <v>-30232744</v>
          </cell>
          <cell r="O234">
            <v>-15484700</v>
          </cell>
          <cell r="P234">
            <v>-19622810</v>
          </cell>
          <cell r="Q234">
            <v>-33399000</v>
          </cell>
          <cell r="R234">
            <v>-4776420</v>
          </cell>
          <cell r="S234">
            <v>-23256664</v>
          </cell>
          <cell r="T234">
            <v>-20446974</v>
          </cell>
          <cell r="U234">
            <v>-21757534</v>
          </cell>
          <cell r="V234">
            <v>-20941346</v>
          </cell>
        </row>
        <row r="235">
          <cell r="J235" t="str">
            <v>6-22420</v>
          </cell>
          <cell r="K235">
            <v>-33058181</v>
          </cell>
          <cell r="L235">
            <v>-11040000</v>
          </cell>
          <cell r="M235">
            <v>-20320000</v>
          </cell>
          <cell r="N235">
            <v>-27446364</v>
          </cell>
          <cell r="O235">
            <v>-11620000</v>
          </cell>
          <cell r="P235">
            <v>-26570000</v>
          </cell>
          <cell r="Q235">
            <v>-9760000</v>
          </cell>
          <cell r="R235">
            <v>-6683637</v>
          </cell>
          <cell r="S235">
            <v>-13040000</v>
          </cell>
          <cell r="T235">
            <v>-9520000</v>
          </cell>
          <cell r="U235">
            <v>-6320000</v>
          </cell>
          <cell r="V235">
            <v>-4720000</v>
          </cell>
        </row>
        <row r="236">
          <cell r="J236" t="str">
            <v>6-22430</v>
          </cell>
          <cell r="K236">
            <v>0</v>
          </cell>
          <cell r="L236">
            <v>0</v>
          </cell>
          <cell r="M236">
            <v>-431818</v>
          </cell>
          <cell r="N236">
            <v>0</v>
          </cell>
          <cell r="O236">
            <v>-450000</v>
          </cell>
          <cell r="P236">
            <v>-418182</v>
          </cell>
          <cell r="Q236">
            <v>-909091</v>
          </cell>
          <cell r="R236">
            <v>-12636363</v>
          </cell>
          <cell r="S236">
            <v>-2475000</v>
          </cell>
          <cell r="T236">
            <v>6954546</v>
          </cell>
          <cell r="U236">
            <v>-2249636</v>
          </cell>
          <cell r="V236">
            <v>-2400000</v>
          </cell>
        </row>
        <row r="237">
          <cell r="J237" t="str">
            <v>6-22460</v>
          </cell>
          <cell r="K237">
            <v>-163607313</v>
          </cell>
          <cell r="L237">
            <v>-644129341</v>
          </cell>
          <cell r="M237">
            <v>-95110585</v>
          </cell>
          <cell r="N237">
            <v>-151370909</v>
          </cell>
          <cell r="O237">
            <v>-264032392</v>
          </cell>
          <cell r="P237">
            <v>-204222083</v>
          </cell>
          <cell r="Q237">
            <v>-342475882</v>
          </cell>
          <cell r="R237">
            <v>-437885636</v>
          </cell>
          <cell r="S237">
            <v>-137730246</v>
          </cell>
          <cell r="T237">
            <v>-712661310</v>
          </cell>
          <cell r="U237">
            <v>-394558990</v>
          </cell>
          <cell r="V237">
            <v>-252304659</v>
          </cell>
        </row>
        <row r="238">
          <cell r="J238" t="str">
            <v>6-22470</v>
          </cell>
          <cell r="K238">
            <v>-497143754</v>
          </cell>
          <cell r="L238">
            <v>-360032832</v>
          </cell>
          <cell r="M238">
            <v>-298283137</v>
          </cell>
          <cell r="N238">
            <v>-195134561</v>
          </cell>
          <cell r="O238">
            <v>-67432519</v>
          </cell>
          <cell r="P238">
            <v>-188922256</v>
          </cell>
          <cell r="Q238">
            <v>-303664542</v>
          </cell>
          <cell r="R238">
            <v>-341735361</v>
          </cell>
          <cell r="S238">
            <v>-180877028</v>
          </cell>
          <cell r="T238">
            <v>-360143765</v>
          </cell>
          <cell r="U238">
            <v>-348646348</v>
          </cell>
          <cell r="V238">
            <v>-717584304</v>
          </cell>
        </row>
        <row r="239">
          <cell r="J239" t="str">
            <v>6-22510</v>
          </cell>
          <cell r="K239">
            <v>-73500277</v>
          </cell>
          <cell r="L239">
            <v>-109444559</v>
          </cell>
          <cell r="M239">
            <v>-42803258</v>
          </cell>
          <cell r="N239">
            <v>-45482139</v>
          </cell>
          <cell r="O239">
            <v>-35328695</v>
          </cell>
          <cell r="P239">
            <v>-44237160</v>
          </cell>
          <cell r="Q239">
            <v>-68918546</v>
          </cell>
          <cell r="R239">
            <v>-79450723</v>
          </cell>
          <cell r="S239">
            <v>-54323825</v>
          </cell>
          <cell r="T239">
            <v>-59989796</v>
          </cell>
          <cell r="U239">
            <v>-61648600</v>
          </cell>
          <cell r="V239">
            <v>-92206001</v>
          </cell>
        </row>
        <row r="240">
          <cell r="J240" t="str">
            <v>6-22560</v>
          </cell>
          <cell r="K240">
            <v>-6250109</v>
          </cell>
          <cell r="L240">
            <v>-5675072</v>
          </cell>
          <cell r="M240">
            <v>-6211403</v>
          </cell>
          <cell r="N240">
            <v>-7150361</v>
          </cell>
          <cell r="O240">
            <v>-5353581</v>
          </cell>
          <cell r="P240">
            <v>-7566706</v>
          </cell>
          <cell r="Q240">
            <v>-8177928</v>
          </cell>
          <cell r="R240">
            <v>-11509082</v>
          </cell>
          <cell r="S240">
            <v>-6879853</v>
          </cell>
          <cell r="T240">
            <v>-21299221</v>
          </cell>
          <cell r="U240">
            <v>-17479098</v>
          </cell>
          <cell r="V240">
            <v>-22297078</v>
          </cell>
        </row>
        <row r="241">
          <cell r="J241" t="str">
            <v>6-22960</v>
          </cell>
          <cell r="K241">
            <v>-8222670</v>
          </cell>
          <cell r="L241">
            <v>-44439062</v>
          </cell>
          <cell r="M241">
            <v>-5192406</v>
          </cell>
          <cell r="N241">
            <v>-5844893</v>
          </cell>
          <cell r="O241">
            <v>-5466657</v>
          </cell>
          <cell r="P241">
            <v>-9398119</v>
          </cell>
          <cell r="Q241">
            <v>-9365240</v>
          </cell>
          <cell r="R241">
            <v>-19339021</v>
          </cell>
          <cell r="S241">
            <v>-20840093</v>
          </cell>
          <cell r="T241">
            <v>-29606142</v>
          </cell>
          <cell r="U241">
            <v>-35479953</v>
          </cell>
          <cell r="V241">
            <v>-33717824</v>
          </cell>
        </row>
        <row r="242">
          <cell r="J242" t="str">
            <v>6-22970</v>
          </cell>
          <cell r="K242">
            <v>-18410000</v>
          </cell>
          <cell r="L242">
            <v>-80350000</v>
          </cell>
          <cell r="M242">
            <v>-48960000</v>
          </cell>
          <cell r="N242">
            <v>-47190000</v>
          </cell>
          <cell r="O242">
            <v>-24491000</v>
          </cell>
          <cell r="P242">
            <v>-57980000</v>
          </cell>
          <cell r="Q242">
            <v>-49355000</v>
          </cell>
          <cell r="R242">
            <v>-28990000</v>
          </cell>
          <cell r="S242">
            <v>-28990000</v>
          </cell>
          <cell r="T242">
            <v>-62677870</v>
          </cell>
          <cell r="U242">
            <v>-14889780</v>
          </cell>
          <cell r="V242">
            <v>81335360</v>
          </cell>
        </row>
        <row r="243">
          <cell r="J243" t="str">
            <v>6-22995</v>
          </cell>
          <cell r="K243">
            <v>-1933200</v>
          </cell>
          <cell r="L243">
            <v>-1941400</v>
          </cell>
          <cell r="M243">
            <v>-3899200</v>
          </cell>
          <cell r="N243">
            <v>-3885200</v>
          </cell>
          <cell r="O243">
            <v>-3912800</v>
          </cell>
          <cell r="P243">
            <v>-3992800</v>
          </cell>
          <cell r="Q243">
            <v>-4108000</v>
          </cell>
          <cell r="R243">
            <v>-4345200</v>
          </cell>
          <cell r="S243">
            <v>-4927800</v>
          </cell>
          <cell r="T243">
            <v>-4906200</v>
          </cell>
          <cell r="U243">
            <v>-595000</v>
          </cell>
          <cell r="V243">
            <v>-3388800</v>
          </cell>
        </row>
        <row r="244">
          <cell r="J244" t="str">
            <v>6-22996</v>
          </cell>
          <cell r="K244">
            <v>0</v>
          </cell>
          <cell r="L244">
            <v>0</v>
          </cell>
          <cell r="M244">
            <v>0</v>
          </cell>
          <cell r="N244">
            <v>-62300000</v>
          </cell>
          <cell r="O244">
            <v>6230000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J245" t="str">
            <v>6-31100</v>
          </cell>
          <cell r="K245">
            <v>-705365982</v>
          </cell>
          <cell r="L245">
            <v>-726300231</v>
          </cell>
          <cell r="M245">
            <v>-881644761</v>
          </cell>
          <cell r="N245">
            <v>-830329502</v>
          </cell>
          <cell r="O245">
            <v>-883579707</v>
          </cell>
          <cell r="P245">
            <v>-935315762</v>
          </cell>
          <cell r="Q245">
            <v>-879512103</v>
          </cell>
          <cell r="R245">
            <v>-775389690</v>
          </cell>
          <cell r="S245">
            <v>-985433031</v>
          </cell>
          <cell r="T245">
            <v>-1005150240</v>
          </cell>
          <cell r="U245">
            <v>-986258345</v>
          </cell>
          <cell r="V245">
            <v>-1050575778</v>
          </cell>
        </row>
        <row r="246">
          <cell r="J246" t="str">
            <v>6-32100</v>
          </cell>
          <cell r="K246">
            <v>-585364807</v>
          </cell>
          <cell r="L246">
            <v>-669565786</v>
          </cell>
          <cell r="M246">
            <v>-800495616</v>
          </cell>
          <cell r="N246">
            <v>-726705053</v>
          </cell>
          <cell r="O246">
            <v>-744916536</v>
          </cell>
          <cell r="P246">
            <v>-791107860</v>
          </cell>
          <cell r="Q246">
            <v>-780461722</v>
          </cell>
          <cell r="R246">
            <v>-797723749</v>
          </cell>
          <cell r="S246">
            <v>-796682226</v>
          </cell>
          <cell r="T246">
            <v>-901745247</v>
          </cell>
          <cell r="U246">
            <v>-886232639</v>
          </cell>
          <cell r="V246">
            <v>-947759624</v>
          </cell>
        </row>
        <row r="247">
          <cell r="J247" t="str">
            <v>6-32110</v>
          </cell>
          <cell r="K247">
            <v>-1541596784</v>
          </cell>
          <cell r="L247">
            <v>-1484522302</v>
          </cell>
          <cell r="M247">
            <v>-1792703513</v>
          </cell>
          <cell r="N247">
            <v>-1577801205</v>
          </cell>
          <cell r="O247">
            <v>-1768057627</v>
          </cell>
          <cell r="P247">
            <v>-1873006387</v>
          </cell>
          <cell r="Q247">
            <v>-1867665208</v>
          </cell>
          <cell r="R247">
            <v>-2357366726</v>
          </cell>
          <cell r="S247">
            <v>-2166060602</v>
          </cell>
          <cell r="T247">
            <v>-2625718572</v>
          </cell>
          <cell r="U247">
            <v>-2851694705</v>
          </cell>
          <cell r="V247">
            <v>-3381488754</v>
          </cell>
        </row>
        <row r="248">
          <cell r="J248" t="str">
            <v>6-32120</v>
          </cell>
          <cell r="K248">
            <v>-390603085</v>
          </cell>
          <cell r="L248">
            <v>-231035090</v>
          </cell>
          <cell r="M248">
            <v>-235523915</v>
          </cell>
          <cell r="N248">
            <v>-411953451</v>
          </cell>
          <cell r="O248">
            <v>-297476879</v>
          </cell>
          <cell r="P248">
            <v>-403705279</v>
          </cell>
          <cell r="Q248">
            <v>-396639868</v>
          </cell>
          <cell r="R248">
            <v>-466564762</v>
          </cell>
          <cell r="S248">
            <v>-396975821</v>
          </cell>
          <cell r="T248">
            <v>-306445154</v>
          </cell>
          <cell r="U248">
            <v>-492005174</v>
          </cell>
          <cell r="V248">
            <v>-365727249</v>
          </cell>
        </row>
        <row r="249">
          <cell r="J249" t="str">
            <v>6-33100</v>
          </cell>
          <cell r="K249">
            <v>-158541259</v>
          </cell>
          <cell r="L249">
            <v>-90674739</v>
          </cell>
          <cell r="M249">
            <v>-189334218</v>
          </cell>
          <cell r="N249">
            <v>-119789622</v>
          </cell>
          <cell r="O249">
            <v>-127078120</v>
          </cell>
          <cell r="P249">
            <v>-129912168</v>
          </cell>
          <cell r="Q249">
            <v>-118335765</v>
          </cell>
          <cell r="R249">
            <v>-145855176</v>
          </cell>
          <cell r="S249">
            <v>-122914741</v>
          </cell>
          <cell r="T249">
            <v>-118367610</v>
          </cell>
          <cell r="U249">
            <v>-121158691</v>
          </cell>
          <cell r="V249">
            <v>-161177273</v>
          </cell>
        </row>
        <row r="250">
          <cell r="J250" t="str">
            <v>6-41111</v>
          </cell>
          <cell r="K250">
            <v>-6581507450</v>
          </cell>
          <cell r="L250">
            <v>-7341899449</v>
          </cell>
          <cell r="M250">
            <v>-7518804588</v>
          </cell>
          <cell r="N250">
            <v>-6665309536</v>
          </cell>
          <cell r="O250">
            <v>-6313176585</v>
          </cell>
          <cell r="P250">
            <v>-5516841040</v>
          </cell>
          <cell r="Q250">
            <v>-6138846826</v>
          </cell>
          <cell r="R250">
            <v>-5399314950</v>
          </cell>
          <cell r="S250">
            <v>-7006182976</v>
          </cell>
          <cell r="T250">
            <v>-7705354256</v>
          </cell>
          <cell r="U250">
            <v>-7242119549</v>
          </cell>
          <cell r="V250">
            <v>-7140891316</v>
          </cell>
        </row>
        <row r="251">
          <cell r="J251" t="str">
            <v>6-41112</v>
          </cell>
          <cell r="K251">
            <v>-750606405</v>
          </cell>
          <cell r="L251">
            <v>-834078998</v>
          </cell>
          <cell r="M251">
            <v>-881352729</v>
          </cell>
          <cell r="N251">
            <v>-805672991</v>
          </cell>
          <cell r="O251">
            <v>-953930510</v>
          </cell>
          <cell r="P251">
            <v>-835880719</v>
          </cell>
          <cell r="Q251">
            <v>-924374440</v>
          </cell>
          <cell r="R251">
            <v>-742176357</v>
          </cell>
          <cell r="S251">
            <v>-1022895362</v>
          </cell>
          <cell r="T251">
            <v>-1130916670</v>
          </cell>
          <cell r="U251">
            <v>-1159360099</v>
          </cell>
          <cell r="V251">
            <v>-1194631263</v>
          </cell>
        </row>
        <row r="252">
          <cell r="J252" t="str">
            <v>6-41113</v>
          </cell>
          <cell r="K252">
            <v>-99000</v>
          </cell>
          <cell r="L252">
            <v>-162000</v>
          </cell>
          <cell r="M252">
            <v>-207000</v>
          </cell>
          <cell r="N252">
            <v>-183000</v>
          </cell>
          <cell r="O252">
            <v>-138000</v>
          </cell>
          <cell r="P252">
            <v>-136539000</v>
          </cell>
          <cell r="Q252">
            <v>-22993000</v>
          </cell>
          <cell r="R252">
            <v>-22780000</v>
          </cell>
          <cell r="S252">
            <v>-22567000</v>
          </cell>
          <cell r="T252">
            <v>-22900000</v>
          </cell>
          <cell r="U252">
            <v>-23050000</v>
          </cell>
          <cell r="V252">
            <v>-60000</v>
          </cell>
        </row>
        <row r="253">
          <cell r="J253" t="str">
            <v>6-41114</v>
          </cell>
          <cell r="K253">
            <v>-299603482</v>
          </cell>
          <cell r="L253">
            <v>-288909564</v>
          </cell>
          <cell r="M253">
            <v>-311445406</v>
          </cell>
          <cell r="N253">
            <v>-279124770</v>
          </cell>
          <cell r="O253">
            <v>-342272138</v>
          </cell>
          <cell r="P253">
            <v>-284122458</v>
          </cell>
          <cell r="Q253">
            <v>-305746248</v>
          </cell>
          <cell r="R253">
            <v>-241699138</v>
          </cell>
          <cell r="S253">
            <v>-294789330</v>
          </cell>
          <cell r="T253">
            <v>-299728174</v>
          </cell>
          <cell r="U253">
            <v>-304637686</v>
          </cell>
          <cell r="V253">
            <v>-259847516</v>
          </cell>
        </row>
        <row r="254">
          <cell r="J254" t="str">
            <v>6-41115</v>
          </cell>
          <cell r="K254">
            <v>-30540000</v>
          </cell>
          <cell r="L254">
            <v>-33483000</v>
          </cell>
          <cell r="M254">
            <v>-37035000</v>
          </cell>
          <cell r="N254">
            <v>-34461000</v>
          </cell>
          <cell r="O254">
            <v>-33948000</v>
          </cell>
          <cell r="P254">
            <v>-30132000</v>
          </cell>
          <cell r="Q254">
            <v>-33855000</v>
          </cell>
          <cell r="R254">
            <v>-28272000</v>
          </cell>
          <cell r="S254">
            <v>-35829000</v>
          </cell>
          <cell r="T254">
            <v>-35187000</v>
          </cell>
          <cell r="U254">
            <v>-36381000</v>
          </cell>
          <cell r="V254">
            <v>-34470000</v>
          </cell>
        </row>
        <row r="255">
          <cell r="J255" t="str">
            <v>6-41116</v>
          </cell>
          <cell r="K255">
            <v>-323393901</v>
          </cell>
          <cell r="L255">
            <v>-384074056</v>
          </cell>
          <cell r="M255">
            <v>-32532292</v>
          </cell>
          <cell r="N255">
            <v>-36533604</v>
          </cell>
          <cell r="O255">
            <v>-31233973</v>
          </cell>
          <cell r="P255">
            <v>-35367024</v>
          </cell>
          <cell r="Q255">
            <v>-37368737</v>
          </cell>
          <cell r="R255">
            <v>-32116242</v>
          </cell>
          <cell r="S255">
            <v>-31416952</v>
          </cell>
          <cell r="T255">
            <v>-33287455</v>
          </cell>
          <cell r="U255">
            <v>-37195597</v>
          </cell>
          <cell r="V255">
            <v>-41612025</v>
          </cell>
        </row>
        <row r="256">
          <cell r="J256" t="str">
            <v>6-41117</v>
          </cell>
          <cell r="K256">
            <v>-85150000</v>
          </cell>
          <cell r="L256">
            <v>-94999460</v>
          </cell>
          <cell r="M256">
            <v>-108690850</v>
          </cell>
          <cell r="N256">
            <v>-102458230</v>
          </cell>
          <cell r="O256">
            <v>-98395860</v>
          </cell>
          <cell r="P256">
            <v>-88087480</v>
          </cell>
          <cell r="Q256">
            <v>-92032260</v>
          </cell>
          <cell r="R256">
            <v>-77433600</v>
          </cell>
          <cell r="S256">
            <v>-99628480</v>
          </cell>
          <cell r="T256">
            <v>-92842560</v>
          </cell>
          <cell r="U256">
            <v>-111576240</v>
          </cell>
          <cell r="V256">
            <v>-100567120</v>
          </cell>
        </row>
        <row r="257">
          <cell r="J257" t="str">
            <v>6-41118</v>
          </cell>
          <cell r="K257">
            <v>0</v>
          </cell>
          <cell r="L257">
            <v>0</v>
          </cell>
          <cell r="M257">
            <v>-295637097</v>
          </cell>
          <cell r="N257">
            <v>-275483556</v>
          </cell>
          <cell r="O257">
            <v>-216679148</v>
          </cell>
          <cell r="P257">
            <v>-241513453.99999988</v>
          </cell>
          <cell r="Q257">
            <v>-269423491</v>
          </cell>
          <cell r="R257">
            <v>-184029447</v>
          </cell>
          <cell r="S257">
            <v>-319995546</v>
          </cell>
          <cell r="T257">
            <v>-309784548</v>
          </cell>
          <cell r="U257">
            <v>-555389533</v>
          </cell>
          <cell r="V257">
            <v>-284916926</v>
          </cell>
        </row>
        <row r="258">
          <cell r="J258" t="str">
            <v>6-41121</v>
          </cell>
          <cell r="K258">
            <v>-28895196</v>
          </cell>
          <cell r="L258">
            <v>-35208929</v>
          </cell>
          <cell r="M258">
            <v>-45226248</v>
          </cell>
          <cell r="N258">
            <v>-46347957</v>
          </cell>
          <cell r="O258">
            <v>-51976675</v>
          </cell>
          <cell r="P258">
            <v>-56350394</v>
          </cell>
          <cell r="Q258">
            <v>-34737852</v>
          </cell>
          <cell r="R258">
            <v>-33819875</v>
          </cell>
          <cell r="S258">
            <v>-72407884</v>
          </cell>
          <cell r="T258">
            <v>-57594861</v>
          </cell>
          <cell r="U258">
            <v>-54465677</v>
          </cell>
          <cell r="V258">
            <v>-46747961</v>
          </cell>
        </row>
        <row r="259">
          <cell r="J259" t="str">
            <v>6-41132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26740000</v>
          </cell>
        </row>
        <row r="260">
          <cell r="J260" t="str">
            <v>6-41211</v>
          </cell>
          <cell r="K260">
            <v>-26781265792</v>
          </cell>
          <cell r="L260">
            <v>-25142234433</v>
          </cell>
          <cell r="M260">
            <v>-28389399837</v>
          </cell>
          <cell r="N260">
            <v>-32067909962</v>
          </cell>
          <cell r="O260">
            <v>-29142129848</v>
          </cell>
          <cell r="P260">
            <v>-28379418425</v>
          </cell>
          <cell r="Q260">
            <v>-29779370687</v>
          </cell>
          <cell r="R260">
            <v>-23254840578</v>
          </cell>
          <cell r="S260">
            <v>-28798848194</v>
          </cell>
          <cell r="T260">
            <v>-26228083617</v>
          </cell>
          <cell r="U260">
            <v>-24949849407</v>
          </cell>
          <cell r="V260">
            <v>-29153878577</v>
          </cell>
        </row>
        <row r="261">
          <cell r="J261" t="str">
            <v>6-41212</v>
          </cell>
          <cell r="K261">
            <v>-652264962</v>
          </cell>
          <cell r="L261">
            <v>-520211994</v>
          </cell>
          <cell r="M261">
            <v>-742374732</v>
          </cell>
          <cell r="N261">
            <v>-853236795</v>
          </cell>
          <cell r="O261">
            <v>-1083774224</v>
          </cell>
          <cell r="P261">
            <v>-771451586</v>
          </cell>
          <cell r="Q261">
            <v>-1104403028</v>
          </cell>
          <cell r="R261">
            <v>-624213359</v>
          </cell>
          <cell r="S261">
            <v>-765171164</v>
          </cell>
          <cell r="T261">
            <v>-783727336</v>
          </cell>
          <cell r="U261">
            <v>-788516861</v>
          </cell>
          <cell r="V261">
            <v>-908394433</v>
          </cell>
        </row>
        <row r="262">
          <cell r="J262" t="str">
            <v>6-41213</v>
          </cell>
          <cell r="K262">
            <v>-69000</v>
          </cell>
          <cell r="L262">
            <v>-129000</v>
          </cell>
          <cell r="M262">
            <v>-81000</v>
          </cell>
          <cell r="N262">
            <v>-129000</v>
          </cell>
          <cell r="O262">
            <v>-99000</v>
          </cell>
          <cell r="P262">
            <v>-81000</v>
          </cell>
          <cell r="Q262">
            <v>-90000</v>
          </cell>
          <cell r="R262">
            <v>0</v>
          </cell>
          <cell r="S262">
            <v>90000</v>
          </cell>
          <cell r="T262">
            <v>0</v>
          </cell>
          <cell r="U262">
            <v>0</v>
          </cell>
          <cell r="V262">
            <v>0</v>
          </cell>
        </row>
        <row r="263">
          <cell r="J263" t="str">
            <v>6-41214</v>
          </cell>
          <cell r="K263">
            <v>-387693838</v>
          </cell>
          <cell r="L263">
            <v>-356819598</v>
          </cell>
          <cell r="M263">
            <v>-403957928</v>
          </cell>
          <cell r="N263">
            <v>-431676201</v>
          </cell>
          <cell r="O263">
            <v>-428725380</v>
          </cell>
          <cell r="P263">
            <v>-393273238</v>
          </cell>
          <cell r="Q263">
            <v>-470040168</v>
          </cell>
          <cell r="R263">
            <v>-321834502</v>
          </cell>
          <cell r="S263">
            <v>-418404596</v>
          </cell>
          <cell r="T263">
            <v>-455365958</v>
          </cell>
          <cell r="U263">
            <v>-454923851</v>
          </cell>
          <cell r="V263">
            <v>-441381288</v>
          </cell>
        </row>
        <row r="264">
          <cell r="J264" t="str">
            <v>6-41215</v>
          </cell>
          <cell r="K264">
            <v>-46050000</v>
          </cell>
          <cell r="L264">
            <v>-42066000</v>
          </cell>
          <cell r="M264">
            <v>-47345163</v>
          </cell>
          <cell r="N264">
            <v>-50130000</v>
          </cell>
          <cell r="O264">
            <v>-50178000</v>
          </cell>
          <cell r="P264">
            <v>-45525000</v>
          </cell>
          <cell r="Q264">
            <v>-52779000</v>
          </cell>
          <cell r="R264">
            <v>-35922000</v>
          </cell>
          <cell r="S264">
            <v>-44199000</v>
          </cell>
          <cell r="T264">
            <v>-47403000</v>
          </cell>
          <cell r="U264">
            <v>-46701000</v>
          </cell>
          <cell r="V264">
            <v>-44448000</v>
          </cell>
        </row>
        <row r="265">
          <cell r="J265" t="str">
            <v>6-41216</v>
          </cell>
          <cell r="K265">
            <v>-369128130</v>
          </cell>
          <cell r="L265">
            <v>-699816900</v>
          </cell>
          <cell r="M265">
            <v>-771777540</v>
          </cell>
          <cell r="N265">
            <v>-780441970</v>
          </cell>
          <cell r="O265">
            <v>-778595820</v>
          </cell>
          <cell r="P265">
            <v>-756022124</v>
          </cell>
          <cell r="Q265">
            <v>-22032052</v>
          </cell>
          <cell r="R265">
            <v>-22121977</v>
          </cell>
          <cell r="S265">
            <v>-15574132</v>
          </cell>
          <cell r="T265">
            <v>-10302958</v>
          </cell>
          <cell r="U265">
            <v>-218357503</v>
          </cell>
          <cell r="V265">
            <v>169949162</v>
          </cell>
        </row>
        <row r="266">
          <cell r="J266" t="str">
            <v>6-41217</v>
          </cell>
          <cell r="K266">
            <v>-57231506</v>
          </cell>
          <cell r="L266">
            <v>-62722280</v>
          </cell>
          <cell r="M266">
            <v>-86117100</v>
          </cell>
          <cell r="N266">
            <v>-83376050</v>
          </cell>
          <cell r="O266">
            <v>-63266870</v>
          </cell>
          <cell r="P266">
            <v>-38396110</v>
          </cell>
          <cell r="Q266">
            <v>-55025560</v>
          </cell>
          <cell r="R266">
            <v>-32545590</v>
          </cell>
          <cell r="S266">
            <v>-40040030</v>
          </cell>
          <cell r="T266">
            <v>-48264670</v>
          </cell>
          <cell r="U266">
            <v>-40200730</v>
          </cell>
          <cell r="V266">
            <v>-41562790</v>
          </cell>
        </row>
        <row r="267">
          <cell r="J267" t="str">
            <v>6-41221</v>
          </cell>
          <cell r="K267">
            <v>-2089390053</v>
          </cell>
          <cell r="L267">
            <v>-2957654821</v>
          </cell>
          <cell r="M267">
            <v>-2197824595</v>
          </cell>
          <cell r="N267">
            <v>-2773046391</v>
          </cell>
          <cell r="O267">
            <v>-2211444874</v>
          </cell>
          <cell r="P267">
            <v>-2767477953</v>
          </cell>
          <cell r="Q267">
            <v>-2564968488</v>
          </cell>
          <cell r="R267">
            <v>-2002581012</v>
          </cell>
          <cell r="S267">
            <v>-2616111894</v>
          </cell>
          <cell r="T267">
            <v>-2470097545</v>
          </cell>
          <cell r="U267">
            <v>-2843273442</v>
          </cell>
          <cell r="V267">
            <v>-3693588573</v>
          </cell>
        </row>
        <row r="268">
          <cell r="J268" t="str">
            <v>6-41311</v>
          </cell>
          <cell r="K268">
            <v>-46039112</v>
          </cell>
          <cell r="L268">
            <v>-51017116</v>
          </cell>
          <cell r="M268">
            <v>-109032670</v>
          </cell>
          <cell r="N268">
            <v>-93105580</v>
          </cell>
          <cell r="O268">
            <v>-128757473</v>
          </cell>
          <cell r="P268">
            <v>-109205322</v>
          </cell>
          <cell r="Q268">
            <v>-91786575</v>
          </cell>
          <cell r="R268">
            <v>-88571694</v>
          </cell>
          <cell r="S268">
            <v>-108871897</v>
          </cell>
          <cell r="T268">
            <v>-110386496</v>
          </cell>
          <cell r="U268">
            <v>-140160484</v>
          </cell>
          <cell r="V268">
            <v>-162078477</v>
          </cell>
        </row>
        <row r="269">
          <cell r="J269" t="str">
            <v>6-41321</v>
          </cell>
          <cell r="K269">
            <v>-27683916</v>
          </cell>
          <cell r="L269">
            <v>-27275953</v>
          </cell>
          <cell r="M269">
            <v>-38174487</v>
          </cell>
          <cell r="N269">
            <v>-27466299</v>
          </cell>
          <cell r="O269">
            <v>-76178649</v>
          </cell>
          <cell r="P269">
            <v>-33387968</v>
          </cell>
          <cell r="Q269">
            <v>-78087806</v>
          </cell>
          <cell r="R269">
            <v>-26272340</v>
          </cell>
          <cell r="S269">
            <v>-36684407</v>
          </cell>
          <cell r="T269">
            <v>-33733064</v>
          </cell>
          <cell r="U269">
            <v>-33787168</v>
          </cell>
          <cell r="V269">
            <v>-31318935</v>
          </cell>
        </row>
        <row r="270">
          <cell r="J270" t="str">
            <v>6-41411</v>
          </cell>
          <cell r="K270">
            <v>-233750655</v>
          </cell>
          <cell r="L270">
            <v>-183215854</v>
          </cell>
          <cell r="M270">
            <v>-258371004</v>
          </cell>
          <cell r="N270">
            <v>-115878752</v>
          </cell>
          <cell r="O270">
            <v>-383691156</v>
          </cell>
          <cell r="P270">
            <v>-256975127</v>
          </cell>
          <cell r="Q270">
            <v>-247561140</v>
          </cell>
          <cell r="R270">
            <v>-1016361295</v>
          </cell>
          <cell r="S270">
            <v>-185091923</v>
          </cell>
          <cell r="T270">
            <v>-201819627</v>
          </cell>
          <cell r="U270">
            <v>-147283337</v>
          </cell>
          <cell r="V270">
            <v>-221047019</v>
          </cell>
        </row>
        <row r="271">
          <cell r="J271" t="str">
            <v>6-41412</v>
          </cell>
          <cell r="K271">
            <v>-1122567208</v>
          </cell>
          <cell r="L271">
            <v>-967947745</v>
          </cell>
          <cell r="M271">
            <v>-1225463335</v>
          </cell>
          <cell r="N271">
            <v>-1517198915</v>
          </cell>
          <cell r="O271">
            <v>-1269387182</v>
          </cell>
          <cell r="P271">
            <v>-1068541133</v>
          </cell>
          <cell r="Q271">
            <v>-1320903540</v>
          </cell>
          <cell r="R271">
            <v>-1125109758</v>
          </cell>
          <cell r="S271">
            <v>-908192565</v>
          </cell>
          <cell r="T271">
            <v>-1066454003</v>
          </cell>
          <cell r="U271">
            <v>-1177758955</v>
          </cell>
          <cell r="V271">
            <v>-1174331453</v>
          </cell>
        </row>
        <row r="272">
          <cell r="J272" t="str">
            <v>6-41414</v>
          </cell>
          <cell r="K272">
            <v>-78643882</v>
          </cell>
          <cell r="L272">
            <v>-74620000</v>
          </cell>
          <cell r="M272">
            <v>-77600000</v>
          </cell>
          <cell r="N272">
            <v>-38625186</v>
          </cell>
          <cell r="O272">
            <v>-117337000</v>
          </cell>
          <cell r="P272">
            <v>-78811200</v>
          </cell>
          <cell r="Q272">
            <v>-72140000</v>
          </cell>
          <cell r="R272">
            <v>-68769600</v>
          </cell>
          <cell r="S272">
            <v>-71584000</v>
          </cell>
          <cell r="T272">
            <v>-74660000</v>
          </cell>
          <cell r="U272">
            <v>-73295200</v>
          </cell>
          <cell r="V272">
            <v>-71158400</v>
          </cell>
        </row>
        <row r="273">
          <cell r="J273" t="str">
            <v>6-41415</v>
          </cell>
          <cell r="K273">
            <v>-3654000</v>
          </cell>
          <cell r="L273">
            <v>-3372000</v>
          </cell>
          <cell r="M273">
            <v>-4251000</v>
          </cell>
          <cell r="N273">
            <v>-4101000</v>
          </cell>
          <cell r="O273">
            <v>-4095000</v>
          </cell>
          <cell r="P273">
            <v>-3513000</v>
          </cell>
          <cell r="Q273">
            <v>-3528000</v>
          </cell>
          <cell r="R273">
            <v>-3015000</v>
          </cell>
          <cell r="S273">
            <v>-2907000</v>
          </cell>
          <cell r="T273">
            <v>-3543000</v>
          </cell>
          <cell r="U273">
            <v>-3615000</v>
          </cell>
          <cell r="V273">
            <v>-3582000</v>
          </cell>
        </row>
        <row r="274">
          <cell r="J274" t="str">
            <v>6-41416</v>
          </cell>
          <cell r="K274">
            <v>-54368650</v>
          </cell>
          <cell r="L274">
            <v>-81320855</v>
          </cell>
          <cell r="M274">
            <v>-106985860</v>
          </cell>
          <cell r="N274">
            <v>-121764910</v>
          </cell>
          <cell r="O274">
            <v>-123853360</v>
          </cell>
          <cell r="P274">
            <v>-99073644</v>
          </cell>
          <cell r="Q274">
            <v>-117075510</v>
          </cell>
          <cell r="R274">
            <v>101277750</v>
          </cell>
          <cell r="S274">
            <v>-82391520</v>
          </cell>
          <cell r="T274">
            <v>-94394580</v>
          </cell>
          <cell r="U274">
            <v>-109091052</v>
          </cell>
          <cell r="V274">
            <v>189738081</v>
          </cell>
        </row>
        <row r="275">
          <cell r="J275" t="str">
            <v>6-41421</v>
          </cell>
          <cell r="K275">
            <v>-20690815</v>
          </cell>
          <cell r="L275">
            <v>-11171985</v>
          </cell>
          <cell r="M275">
            <v>-20807813</v>
          </cell>
          <cell r="N275">
            <v>-3109953</v>
          </cell>
          <cell r="O275">
            <v>-25549898</v>
          </cell>
          <cell r="P275">
            <v>-50742726</v>
          </cell>
          <cell r="Q275">
            <v>-4204750</v>
          </cell>
          <cell r="R275">
            <v>-14149785</v>
          </cell>
          <cell r="S275">
            <v>-20043105</v>
          </cell>
          <cell r="T275">
            <v>-34434758</v>
          </cell>
          <cell r="U275">
            <v>-5856380</v>
          </cell>
          <cell r="V275">
            <v>-49374300</v>
          </cell>
        </row>
        <row r="276">
          <cell r="J276" t="str">
            <v>6-41511</v>
          </cell>
          <cell r="K276">
            <v>-58934320</v>
          </cell>
          <cell r="L276">
            <v>-82898322</v>
          </cell>
          <cell r="M276">
            <v>-85728420</v>
          </cell>
          <cell r="N276">
            <v>-99602299</v>
          </cell>
          <cell r="O276">
            <v>-82532905</v>
          </cell>
          <cell r="P276">
            <v>-75386168</v>
          </cell>
          <cell r="Q276">
            <v>-112558119</v>
          </cell>
          <cell r="R276">
            <v>-68529373</v>
          </cell>
          <cell r="S276">
            <v>-103023082</v>
          </cell>
          <cell r="T276">
            <v>-105123959</v>
          </cell>
          <cell r="U276">
            <v>-103003483</v>
          </cell>
          <cell r="V276">
            <v>-110503113</v>
          </cell>
        </row>
        <row r="277">
          <cell r="J277" t="str">
            <v>6-41514</v>
          </cell>
          <cell r="K277">
            <v>-18611014</v>
          </cell>
          <cell r="L277">
            <v>-19526938</v>
          </cell>
          <cell r="M277">
            <v>-27119090</v>
          </cell>
          <cell r="N277">
            <v>-24159368</v>
          </cell>
          <cell r="O277">
            <v>-25126596</v>
          </cell>
          <cell r="P277">
            <v>-21496474</v>
          </cell>
          <cell r="Q277">
            <v>-16914222</v>
          </cell>
          <cell r="R277">
            <v>-21863438</v>
          </cell>
          <cell r="S277">
            <v>-28530160</v>
          </cell>
          <cell r="T277">
            <v>-26807002</v>
          </cell>
          <cell r="U277">
            <v>-27739930</v>
          </cell>
          <cell r="V277">
            <v>-29996514</v>
          </cell>
        </row>
        <row r="278">
          <cell r="J278" t="str">
            <v>6-41515</v>
          </cell>
          <cell r="K278">
            <v>-171000</v>
          </cell>
          <cell r="L278">
            <v>-243000</v>
          </cell>
          <cell r="M278">
            <v>-297000</v>
          </cell>
          <cell r="N278">
            <v>-234000</v>
          </cell>
          <cell r="O278">
            <v>-243000</v>
          </cell>
          <cell r="P278">
            <v>-192000</v>
          </cell>
          <cell r="Q278">
            <v>-216000</v>
          </cell>
          <cell r="R278">
            <v>-162000</v>
          </cell>
          <cell r="S278">
            <v>-216000</v>
          </cell>
          <cell r="T278">
            <v>-267000</v>
          </cell>
          <cell r="U278">
            <v>-291000</v>
          </cell>
          <cell r="V278">
            <v>-273000</v>
          </cell>
        </row>
        <row r="279">
          <cell r="J279" t="str">
            <v>6-41611</v>
          </cell>
          <cell r="K279">
            <v>-22008660</v>
          </cell>
          <cell r="L279">
            <v>-16880100</v>
          </cell>
          <cell r="M279">
            <v>-30025620</v>
          </cell>
          <cell r="N279">
            <v>-22986260</v>
          </cell>
          <cell r="O279">
            <v>-20647680</v>
          </cell>
          <cell r="P279">
            <v>-28629400</v>
          </cell>
          <cell r="Q279">
            <v>-49049180</v>
          </cell>
          <cell r="R279">
            <v>-20794460</v>
          </cell>
          <cell r="S279">
            <v>-30051380</v>
          </cell>
          <cell r="T279">
            <v>-26769720</v>
          </cell>
          <cell r="U279">
            <v>-35844580</v>
          </cell>
          <cell r="V279">
            <v>-33927580</v>
          </cell>
        </row>
        <row r="280">
          <cell r="J280" t="str">
            <v>6-41612</v>
          </cell>
          <cell r="K280">
            <v>-339894</v>
          </cell>
          <cell r="L280">
            <v>0</v>
          </cell>
          <cell r="M280">
            <v>-13181</v>
          </cell>
          <cell r="N280">
            <v>-19472</v>
          </cell>
          <cell r="O280">
            <v>0</v>
          </cell>
          <cell r="P280">
            <v>0</v>
          </cell>
          <cell r="Q280">
            <v>0</v>
          </cell>
          <cell r="R280">
            <v>-68501</v>
          </cell>
          <cell r="S280">
            <v>0</v>
          </cell>
          <cell r="T280">
            <v>-11099</v>
          </cell>
          <cell r="U280">
            <v>-11678</v>
          </cell>
          <cell r="V280">
            <v>0</v>
          </cell>
        </row>
        <row r="281">
          <cell r="J281" t="str">
            <v>6-41614</v>
          </cell>
          <cell r="K281">
            <v>-232500</v>
          </cell>
          <cell r="L281">
            <v>-237500</v>
          </cell>
          <cell r="M281">
            <v>-335000</v>
          </cell>
          <cell r="N281">
            <v>-402500</v>
          </cell>
          <cell r="O281">
            <v>-347500</v>
          </cell>
          <cell r="P281">
            <v>-495000</v>
          </cell>
          <cell r="Q281">
            <v>-467500</v>
          </cell>
          <cell r="R281">
            <v>-322500</v>
          </cell>
          <cell r="S281">
            <v>-420000</v>
          </cell>
          <cell r="T281">
            <v>-437500</v>
          </cell>
          <cell r="U281">
            <v>-602500</v>
          </cell>
          <cell r="V281">
            <v>-480000</v>
          </cell>
        </row>
        <row r="282">
          <cell r="J282" t="str">
            <v>6-41615</v>
          </cell>
          <cell r="K282">
            <v>-99000</v>
          </cell>
          <cell r="L282">
            <v>-84000</v>
          </cell>
          <cell r="M282">
            <v>-84000</v>
          </cell>
          <cell r="N282">
            <v>-96000</v>
          </cell>
          <cell r="O282">
            <v>-84000</v>
          </cell>
          <cell r="P282">
            <v>-93000</v>
          </cell>
          <cell r="Q282">
            <v>-195000</v>
          </cell>
          <cell r="R282">
            <v>-96000</v>
          </cell>
          <cell r="S282">
            <v>-102000</v>
          </cell>
          <cell r="T282">
            <v>-117000</v>
          </cell>
          <cell r="U282">
            <v>-147000</v>
          </cell>
          <cell r="V282">
            <v>-156000</v>
          </cell>
        </row>
        <row r="283">
          <cell r="J283" t="str">
            <v>6-42110</v>
          </cell>
          <cell r="K283">
            <v>-89220500</v>
          </cell>
          <cell r="L283">
            <v>-95236250</v>
          </cell>
          <cell r="M283">
            <v>-104735000</v>
          </cell>
          <cell r="N283">
            <v>-67196250</v>
          </cell>
          <cell r="O283">
            <v>-54321250</v>
          </cell>
          <cell r="P283">
            <v>-46718000</v>
          </cell>
          <cell r="Q283">
            <v>-57944300</v>
          </cell>
          <cell r="R283">
            <v>-47373550</v>
          </cell>
          <cell r="S283">
            <v>-63951750</v>
          </cell>
          <cell r="T283">
            <v>-57398250</v>
          </cell>
          <cell r="U283">
            <v>-62287500</v>
          </cell>
          <cell r="V283">
            <v>-65340550</v>
          </cell>
        </row>
        <row r="284">
          <cell r="J284" t="str">
            <v>6-42160</v>
          </cell>
          <cell r="K284">
            <v>-122527021</v>
          </cell>
          <cell r="L284">
            <v>-117110987</v>
          </cell>
          <cell r="M284">
            <v>-132859841</v>
          </cell>
          <cell r="N284">
            <v>-126062879</v>
          </cell>
          <cell r="O284">
            <v>-132677227</v>
          </cell>
          <cell r="P284">
            <v>-127311498</v>
          </cell>
          <cell r="Q284">
            <v>-143423565</v>
          </cell>
          <cell r="R284">
            <v>-121828880</v>
          </cell>
          <cell r="S284">
            <v>-168222485</v>
          </cell>
          <cell r="T284">
            <v>-175285329</v>
          </cell>
          <cell r="U284">
            <v>-176049462</v>
          </cell>
          <cell r="V284">
            <v>-175447195</v>
          </cell>
        </row>
        <row r="285">
          <cell r="J285" t="str">
            <v>6-42220</v>
          </cell>
          <cell r="K285">
            <v>-5263635</v>
          </cell>
          <cell r="L285">
            <v>-3400000</v>
          </cell>
          <cell r="M285">
            <v>-4218183</v>
          </cell>
          <cell r="N285">
            <v>-4336363</v>
          </cell>
          <cell r="O285">
            <v>-2936364</v>
          </cell>
          <cell r="P285">
            <v>-3136363</v>
          </cell>
          <cell r="Q285">
            <v>-4004545</v>
          </cell>
          <cell r="R285">
            <v>-2804545</v>
          </cell>
          <cell r="S285">
            <v>-3609090</v>
          </cell>
          <cell r="T285">
            <v>-3400000</v>
          </cell>
          <cell r="U285">
            <v>-3740910</v>
          </cell>
          <cell r="V285">
            <v>-3254545</v>
          </cell>
        </row>
        <row r="286">
          <cell r="J286" t="str">
            <v>6-4226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6011280</v>
          </cell>
          <cell r="T286">
            <v>-5993460</v>
          </cell>
          <cell r="U286">
            <v>-16816320</v>
          </cell>
          <cell r="V286">
            <v>-21217560</v>
          </cell>
        </row>
        <row r="287">
          <cell r="J287" t="str">
            <v>6-42270</v>
          </cell>
          <cell r="K287">
            <v>0</v>
          </cell>
          <cell r="L287">
            <v>42000000</v>
          </cell>
          <cell r="M287">
            <v>-200000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-450000</v>
          </cell>
          <cell r="S287">
            <v>-909091</v>
          </cell>
          <cell r="T287">
            <v>0</v>
          </cell>
          <cell r="U287">
            <v>-1404090</v>
          </cell>
          <cell r="V287">
            <v>-601600</v>
          </cell>
        </row>
        <row r="288">
          <cell r="J288" t="str">
            <v>6-42310</v>
          </cell>
          <cell r="K288">
            <v>-359819543</v>
          </cell>
          <cell r="L288">
            <v>-314673634</v>
          </cell>
          <cell r="M288">
            <v>-378998089</v>
          </cell>
          <cell r="N288">
            <v>-394411818</v>
          </cell>
          <cell r="O288">
            <v>-404611816</v>
          </cell>
          <cell r="P288">
            <v>-322392726</v>
          </cell>
          <cell r="Q288">
            <v>-416595455</v>
          </cell>
          <cell r="R288">
            <v>-244280000</v>
          </cell>
          <cell r="S288">
            <v>-349519089</v>
          </cell>
          <cell r="T288">
            <v>-378247280</v>
          </cell>
          <cell r="U288">
            <v>-349247271</v>
          </cell>
          <cell r="V288">
            <v>-307251817</v>
          </cell>
        </row>
        <row r="289">
          <cell r="J289" t="str">
            <v>6-42360</v>
          </cell>
          <cell r="K289">
            <v>-112727160</v>
          </cell>
          <cell r="L289">
            <v>-110181708</v>
          </cell>
          <cell r="M289">
            <v>-122181696</v>
          </cell>
          <cell r="N289">
            <v>-125908965</v>
          </cell>
          <cell r="O289">
            <v>-129454416</v>
          </cell>
          <cell r="P289">
            <v>-116727156</v>
          </cell>
          <cell r="Q289">
            <v>-130999869</v>
          </cell>
          <cell r="R289">
            <v>-84454461</v>
          </cell>
          <cell r="S289">
            <v>-108090801</v>
          </cell>
          <cell r="T289">
            <v>-113636250</v>
          </cell>
          <cell r="U289">
            <v>-113545341</v>
          </cell>
          <cell r="V289">
            <v>-103363533</v>
          </cell>
        </row>
        <row r="290">
          <cell r="J290" t="str">
            <v>6-42410</v>
          </cell>
          <cell r="K290">
            <v>-304990773</v>
          </cell>
          <cell r="L290">
            <v>-300366919</v>
          </cell>
          <cell r="M290">
            <v>-317318668</v>
          </cell>
          <cell r="N290">
            <v>-374626428</v>
          </cell>
          <cell r="O290">
            <v>-328962455</v>
          </cell>
          <cell r="P290">
            <v>-300197653</v>
          </cell>
          <cell r="Q290">
            <v>-348699768</v>
          </cell>
          <cell r="R290">
            <v>-262420008</v>
          </cell>
          <cell r="S290">
            <v>-317970013</v>
          </cell>
          <cell r="T290">
            <v>-322845215</v>
          </cell>
          <cell r="U290">
            <v>-322287978</v>
          </cell>
          <cell r="V290">
            <v>-300939960</v>
          </cell>
        </row>
        <row r="291">
          <cell r="J291" t="str">
            <v>6-4242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854545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J292" t="str">
            <v>6-42460</v>
          </cell>
          <cell r="K292">
            <v>-104473120</v>
          </cell>
          <cell r="L292">
            <v>-94669138</v>
          </cell>
          <cell r="M292">
            <v>-63313539</v>
          </cell>
          <cell r="N292">
            <v>-147633853</v>
          </cell>
          <cell r="O292">
            <v>-99046560</v>
          </cell>
          <cell r="P292">
            <v>-43806859</v>
          </cell>
          <cell r="Q292">
            <v>-112527053</v>
          </cell>
          <cell r="R292">
            <v>-21689661</v>
          </cell>
          <cell r="S292">
            <v>-104307462</v>
          </cell>
          <cell r="T292">
            <v>-175123878</v>
          </cell>
          <cell r="U292">
            <v>-85705434</v>
          </cell>
          <cell r="V292">
            <v>-88331909</v>
          </cell>
        </row>
        <row r="293">
          <cell r="J293" t="str">
            <v>6-42510</v>
          </cell>
          <cell r="K293">
            <v>-25828775</v>
          </cell>
          <cell r="L293">
            <v>-458390352</v>
          </cell>
          <cell r="M293">
            <v>-859649418</v>
          </cell>
          <cell r="N293">
            <v>-1628965888</v>
          </cell>
          <cell r="O293">
            <v>-876037440</v>
          </cell>
          <cell r="P293">
            <v>-863419884</v>
          </cell>
          <cell r="Q293">
            <v>-799618849</v>
          </cell>
          <cell r="R293">
            <v>-708941969</v>
          </cell>
          <cell r="S293">
            <v>-949207703</v>
          </cell>
          <cell r="T293">
            <v>-889150072</v>
          </cell>
          <cell r="U293">
            <v>-657373283</v>
          </cell>
          <cell r="V293">
            <v>-634769053</v>
          </cell>
        </row>
        <row r="294">
          <cell r="J294" t="str">
            <v>6-42860</v>
          </cell>
          <cell r="K294">
            <v>-37105292</v>
          </cell>
          <cell r="L294">
            <v>-104165080</v>
          </cell>
          <cell r="M294">
            <v>-3621276</v>
          </cell>
          <cell r="N294">
            <v>3826000</v>
          </cell>
          <cell r="O294">
            <v>-2876283</v>
          </cell>
          <cell r="P294">
            <v>0</v>
          </cell>
          <cell r="Q294">
            <v>-5982016</v>
          </cell>
          <cell r="R294">
            <v>-3326333</v>
          </cell>
          <cell r="S294">
            <v>-4612166</v>
          </cell>
          <cell r="T294">
            <v>-5000833</v>
          </cell>
          <cell r="U294">
            <v>-1753606</v>
          </cell>
          <cell r="V294">
            <v>-63949</v>
          </cell>
        </row>
        <row r="295">
          <cell r="J295" t="str">
            <v>6-42870</v>
          </cell>
          <cell r="K295">
            <v>0</v>
          </cell>
          <cell r="L295">
            <v>0</v>
          </cell>
          <cell r="M295">
            <v>0</v>
          </cell>
          <cell r="N295">
            <v>-4286142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J296" t="str">
            <v>6-42880</v>
          </cell>
          <cell r="K296">
            <v>-2027958</v>
          </cell>
          <cell r="L296">
            <v>-1534397</v>
          </cell>
          <cell r="M296">
            <v>0</v>
          </cell>
          <cell r="N296">
            <v>0</v>
          </cell>
          <cell r="O296">
            <v>-1630586</v>
          </cell>
          <cell r="P296">
            <v>-1629140</v>
          </cell>
          <cell r="Q296">
            <v>-2800939</v>
          </cell>
          <cell r="R296">
            <v>-1483976</v>
          </cell>
          <cell r="S296">
            <v>-1914576</v>
          </cell>
          <cell r="T296">
            <v>-1378480</v>
          </cell>
          <cell r="U296">
            <v>-2047364</v>
          </cell>
          <cell r="V296">
            <v>-1122792</v>
          </cell>
        </row>
        <row r="297">
          <cell r="J297" t="str">
            <v>6-42910</v>
          </cell>
          <cell r="K297">
            <v>-3943936</v>
          </cell>
          <cell r="L297">
            <v>-9333228</v>
          </cell>
          <cell r="M297">
            <v>-358970</v>
          </cell>
          <cell r="N297">
            <v>-377582</v>
          </cell>
          <cell r="O297">
            <v>-369157</v>
          </cell>
          <cell r="P297">
            <v>-81457</v>
          </cell>
          <cell r="Q297">
            <v>-813249</v>
          </cell>
          <cell r="R297">
            <v>-406833</v>
          </cell>
          <cell r="S297">
            <v>-556947</v>
          </cell>
          <cell r="T297">
            <v>-569008</v>
          </cell>
          <cell r="U297">
            <v>-277729</v>
          </cell>
          <cell r="V297">
            <v>-62535</v>
          </cell>
        </row>
        <row r="298">
          <cell r="J298" t="str">
            <v>6-42960</v>
          </cell>
          <cell r="K298">
            <v>-6722334</v>
          </cell>
          <cell r="L298">
            <v>-5280016</v>
          </cell>
          <cell r="M298">
            <v>-7040554</v>
          </cell>
          <cell r="N298">
            <v>-27751908</v>
          </cell>
          <cell r="O298">
            <v>-14922399</v>
          </cell>
          <cell r="P298">
            <v>-5733855</v>
          </cell>
          <cell r="Q298">
            <v>-4199913</v>
          </cell>
          <cell r="R298">
            <v>-4437071</v>
          </cell>
          <cell r="S298">
            <v>-4477600</v>
          </cell>
          <cell r="T298">
            <v>-4551200</v>
          </cell>
          <cell r="U298">
            <v>-5350864</v>
          </cell>
          <cell r="V298">
            <v>-6106900</v>
          </cell>
        </row>
        <row r="299">
          <cell r="J299" t="str">
            <v>6-42970</v>
          </cell>
          <cell r="K299">
            <v>-3154317</v>
          </cell>
          <cell r="L299">
            <v>-1433476</v>
          </cell>
          <cell r="M299">
            <v>-1433476</v>
          </cell>
          <cell r="N299">
            <v>-1433476</v>
          </cell>
          <cell r="O299">
            <v>-1433476</v>
          </cell>
          <cell r="P299">
            <v>-1433476</v>
          </cell>
          <cell r="Q299">
            <v>-1433476</v>
          </cell>
          <cell r="R299">
            <v>0</v>
          </cell>
          <cell r="S299">
            <v>-2866952</v>
          </cell>
          <cell r="T299">
            <v>-16433476</v>
          </cell>
          <cell r="U299">
            <v>-38433476</v>
          </cell>
          <cell r="V299">
            <v>-1433476</v>
          </cell>
        </row>
        <row r="300">
          <cell r="J300" t="str">
            <v>6-51101</v>
          </cell>
          <cell r="K300">
            <v>-36972520</v>
          </cell>
          <cell r="L300">
            <v>-33124545</v>
          </cell>
          <cell r="M300">
            <v>-44099000</v>
          </cell>
          <cell r="N300">
            <v>-36543182</v>
          </cell>
          <cell r="O300">
            <v>-40181364</v>
          </cell>
          <cell r="P300">
            <v>-42371455</v>
          </cell>
          <cell r="Q300">
            <v>-45990909</v>
          </cell>
          <cell r="R300">
            <v>-25194000</v>
          </cell>
          <cell r="S300">
            <v>-62214364</v>
          </cell>
          <cell r="T300">
            <v>-45857727</v>
          </cell>
          <cell r="U300">
            <v>-29208182</v>
          </cell>
          <cell r="V300">
            <v>-36858864</v>
          </cell>
        </row>
        <row r="301">
          <cell r="J301" t="str">
            <v>6-51201</v>
          </cell>
          <cell r="K301">
            <v>-123872043</v>
          </cell>
          <cell r="L301">
            <v>-263735299</v>
          </cell>
          <cell r="M301">
            <v>-246612722</v>
          </cell>
          <cell r="N301">
            <v>-117412482</v>
          </cell>
          <cell r="O301">
            <v>-108568201</v>
          </cell>
          <cell r="P301">
            <v>-165824651</v>
          </cell>
          <cell r="Q301">
            <v>-166164431</v>
          </cell>
          <cell r="R301">
            <v>-201117649</v>
          </cell>
          <cell r="S301">
            <v>-166585128</v>
          </cell>
          <cell r="T301">
            <v>-115702500</v>
          </cell>
          <cell r="U301">
            <v>-81555313</v>
          </cell>
          <cell r="V301">
            <v>-97525055</v>
          </cell>
        </row>
        <row r="302">
          <cell r="J302" t="str">
            <v>6-51301</v>
          </cell>
          <cell r="K302">
            <v>-240139504</v>
          </cell>
          <cell r="L302">
            <v>-127558703</v>
          </cell>
          <cell r="M302">
            <v>-208416672</v>
          </cell>
          <cell r="N302">
            <v>-171261805</v>
          </cell>
          <cell r="O302">
            <v>-198161599</v>
          </cell>
          <cell r="P302">
            <v>-138594426</v>
          </cell>
          <cell r="Q302">
            <v>-213425829</v>
          </cell>
          <cell r="R302">
            <v>-268622471</v>
          </cell>
          <cell r="S302">
            <v>-199480329</v>
          </cell>
          <cell r="T302">
            <v>-222335000</v>
          </cell>
          <cell r="U302">
            <v>-228919313</v>
          </cell>
          <cell r="V302">
            <v>-264829694</v>
          </cell>
        </row>
        <row r="303">
          <cell r="J303" t="str">
            <v>6-51401</v>
          </cell>
          <cell r="K303">
            <v>-184662707</v>
          </cell>
          <cell r="L303">
            <v>-160547726</v>
          </cell>
          <cell r="M303">
            <v>-220940942</v>
          </cell>
          <cell r="N303">
            <v>-221327490</v>
          </cell>
          <cell r="O303">
            <v>-249547434</v>
          </cell>
          <cell r="P303">
            <v>-241871960</v>
          </cell>
          <cell r="Q303">
            <v>-350191251</v>
          </cell>
          <cell r="R303">
            <v>-222887291</v>
          </cell>
          <cell r="S303">
            <v>-215172368</v>
          </cell>
          <cell r="T303">
            <v>-188381571</v>
          </cell>
          <cell r="U303">
            <v>-308492216</v>
          </cell>
          <cell r="V303">
            <v>-211593002</v>
          </cell>
        </row>
        <row r="304">
          <cell r="J304" t="str">
            <v>6-51501</v>
          </cell>
          <cell r="K304">
            <v>-50820910</v>
          </cell>
          <cell r="L304">
            <v>-74642414</v>
          </cell>
          <cell r="M304">
            <v>-94185364</v>
          </cell>
          <cell r="N304">
            <v>-72307727</v>
          </cell>
          <cell r="O304">
            <v>-125677837</v>
          </cell>
          <cell r="P304">
            <v>-104095453</v>
          </cell>
          <cell r="Q304">
            <v>-77063636</v>
          </cell>
          <cell r="R304">
            <v>-180159088</v>
          </cell>
          <cell r="S304">
            <v>-92612509</v>
          </cell>
          <cell r="T304">
            <v>-280553259</v>
          </cell>
          <cell r="U304">
            <v>-132524552</v>
          </cell>
          <cell r="V304">
            <v>-124890528</v>
          </cell>
        </row>
        <row r="305">
          <cell r="J305" t="str">
            <v>6-51601</v>
          </cell>
          <cell r="K305">
            <v>-3105415</v>
          </cell>
          <cell r="L305">
            <v>-42289248</v>
          </cell>
          <cell r="M305">
            <v>-2001524</v>
          </cell>
          <cell r="N305">
            <v>-11503726</v>
          </cell>
          <cell r="O305">
            <v>-10724560</v>
          </cell>
          <cell r="P305">
            <v>-23590964</v>
          </cell>
          <cell r="Q305">
            <v>-1062424</v>
          </cell>
          <cell r="R305">
            <v>-3075340</v>
          </cell>
          <cell r="S305">
            <v>-2649180</v>
          </cell>
          <cell r="T305">
            <v>-18232032</v>
          </cell>
          <cell r="U305">
            <v>-21840264</v>
          </cell>
          <cell r="V305">
            <v>-76908289</v>
          </cell>
        </row>
        <row r="306">
          <cell r="J306" t="str">
            <v>(blank)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J307" t="str">
            <v>Grand Total</v>
          </cell>
          <cell r="K307">
            <v>-20926031130</v>
          </cell>
          <cell r="L307">
            <v>-18996645067</v>
          </cell>
          <cell r="M307">
            <v>-21469160345</v>
          </cell>
          <cell r="N307">
            <v>-25246330040</v>
          </cell>
          <cell r="O307">
            <v>-21143747572</v>
          </cell>
          <cell r="P307">
            <v>-18640567403</v>
          </cell>
          <cell r="Q307">
            <v>-18760268247</v>
          </cell>
          <cell r="R307">
            <v>-15694417896</v>
          </cell>
          <cell r="S307">
            <v>-22529624779</v>
          </cell>
          <cell r="T307">
            <v>-22601355636</v>
          </cell>
          <cell r="U307">
            <v>-20278817235</v>
          </cell>
          <cell r="V307">
            <v>-23153929560</v>
          </cell>
        </row>
      </sheetData>
      <sheetData sheetId="14" refreshError="1"/>
      <sheetData sheetId="15">
        <row r="9">
          <cell r="C9">
            <v>6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LoB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Details"/>
      <sheetName val="Sche"/>
      <sheetName val="Remuneration"/>
      <sheetName val="MPCost"/>
      <sheetName val="ECost"/>
      <sheetName val="AdmCos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Kinerja Produksi"/>
      <sheetName val="Kinerja Penjualan"/>
      <sheetName val="Rincian Biaya"/>
      <sheetName val="Terak"/>
      <sheetName val="Semen"/>
      <sheetName val="Cost"/>
      <sheetName val="Opex"/>
      <sheetName val="Rugi Laba"/>
      <sheetName val="Tabel Biaya"/>
      <sheetName val="Biaya 1999"/>
      <sheetName val="Biaya 2000"/>
      <sheetName val="Biaya 2002"/>
      <sheetName val="Biaya 2001"/>
      <sheetName val="Ringkasan"/>
      <sheetName val="FS_Gresik Only"/>
      <sheetName val="Sheet1"/>
      <sheetName val="Ringkasan_Gresik Only"/>
      <sheetName val="WP_1998"/>
      <sheetName val="WP_2001"/>
      <sheetName val="WP_2002"/>
      <sheetName val="BS-PL_2002"/>
      <sheetName val="IS-assumption"/>
      <sheetName val="WC -BS Assumption"/>
      <sheetName val="Rekap FA"/>
      <sheetName val="WP_1999"/>
      <sheetName val="WP_2000"/>
      <sheetName val="FS_Realisasi Report"/>
      <sheetName val="Biaya COGS dan Opex"/>
      <sheetName val="sales &amp; cost"/>
      <sheetName val="Balance Sheet"/>
      <sheetName val="Income Statement"/>
      <sheetName val="Cash Flow"/>
      <sheetName val="D&amp;A Schedule - tanah"/>
      <sheetName val="D&amp;A Schedule - building"/>
      <sheetName val="D&amp;A Schedule - non"/>
      <sheetName val="Financial HiLite"/>
      <sheetName val="Free Cash Flow"/>
      <sheetName val="WACC "/>
      <sheetName val="DCF Method"/>
      <sheetName val="EV to Ton"/>
      <sheetName val="Refinancing Schemes"/>
      <sheetName val="Debt_Repayment"/>
      <sheetName val="Ratio "/>
      <sheetName val="List Hutang"/>
      <sheetName val="For Report"/>
      <sheetName val="FISIK RAB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port '97"/>
    </sheetNames>
    <definedNames>
      <definedName name="AJOURNAL"/>
      <definedName name="AJOURNALCLS"/>
      <definedName name="BLEDGER01GENERAL"/>
      <definedName name="BLEDGER01GENERALCLS"/>
      <definedName name="BLEDGER02ASSETLIABILITY"/>
      <definedName name="BLEDGER02ASSETLIABILITYCLS"/>
      <definedName name="BLEDGER03PRODUCTIONCOST"/>
      <definedName name="BLEDGER03PRODUCTIONCOSTCLS"/>
      <definedName name="BLEDGER04OPERATINGEXPENSE"/>
      <definedName name="BLEDGER04OPERATINGEXPENSECLS"/>
      <definedName name="CSTATEMENT01"/>
      <definedName name="CSTATEMENT01CLS"/>
      <definedName name="CSTATEMENT02"/>
      <definedName name="CSTATEMENT02CLS"/>
      <definedName name="CSTATEMENT03"/>
      <definedName name="CSTATEMENT03CLS"/>
      <definedName name="CSTATEMENT04"/>
      <definedName name="CSTATEMENT04CLS"/>
      <definedName name="CSTATEMENT05"/>
      <definedName name="CSTATEMENT05CLS"/>
      <definedName name="CSTATEMENT06"/>
      <definedName name="CSTATEMENT06CLS"/>
      <definedName name="CSTATEMENT07"/>
      <definedName name="CSTATEMENT07CLS"/>
      <definedName name="CSTATEMENT08"/>
      <definedName name="CSTATEMENT08CLS"/>
      <definedName name="CSTATEMENT09"/>
      <definedName name="CSTATEMENT09CLS"/>
      <definedName name="CSTATEMENT10"/>
      <definedName name="CSTATEMENT10CLS"/>
      <definedName name="CSTATEMENT11"/>
      <definedName name="CSTATEMENT11CLS"/>
      <definedName name="CSTATEMENT12"/>
      <definedName name="CSTATEMENT12CLS"/>
      <definedName name="CWORKINGPAPER"/>
      <definedName name="CWORKINGPAPERCLS"/>
      <definedName name="D01CURRENTASSETS"/>
      <definedName name="D01CURRENTASSETSCLS"/>
      <definedName name="D02LIABILITIES"/>
      <definedName name="D02LIABILITIESCLS"/>
      <definedName name="D03PETTYCASH"/>
      <definedName name="E01FIXEDASSETS01"/>
      <definedName name="E01FIXEDASSETS01CLS"/>
      <definedName name="E01FIXEDASSETS02"/>
      <definedName name="E01FIXEDASSETS02CLS"/>
      <definedName name="E01FIXEDASSETS03"/>
      <definedName name="E01FIXEDASSETS03CLS"/>
      <definedName name="E01FIXEDASSETS04"/>
      <definedName name="E01FIXEDASSETS04CLS"/>
      <definedName name="E01FIXEDASSETS05"/>
      <definedName name="E01FIXEDASSETS05CLS"/>
      <definedName name="E01FIXEDASSETS06"/>
      <definedName name="E01FIXEDASSETS06CLS"/>
      <definedName name="E01FIXEDASSETS07"/>
      <definedName name="E01FIXEDASSETS07CLS"/>
      <definedName name="E01FIXEDASSETS08"/>
      <definedName name="E01FIXEDASSETS08CLS"/>
      <definedName name="E01FIXEDASSETS09"/>
      <definedName name="E01FIXEDASSETS09LS"/>
      <definedName name="E01FIXEDASSETS10"/>
      <definedName name="E01FIXEDASSETS10LS"/>
      <definedName name="E01FIXEDASSETS11"/>
      <definedName name="E01FIXEDASSETS11LS"/>
      <definedName name="E01FIXEDASSETS12"/>
      <definedName name="E02KOREAPAYROLL"/>
      <definedName name="E02KOREAPAYROLLCLS"/>
    </defined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n"/>
      <sheetName val="Note"/>
      <sheetName val="Resume"/>
      <sheetName val="Flight 2001"/>
      <sheetName val="Salary&amp;Rates"/>
      <sheetName val="MCH"/>
      <sheetName val="Ech-Training"/>
      <sheetName val="OVE"/>
      <sheetName val="OPSN"/>
      <sheetName val="Pricing"/>
      <sheetName val="Breakdown"/>
      <sheetName val="for Bgt 2001"/>
      <sheetName val="for Bgt-2 Cats"/>
      <sheetName val="***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SchemeI"/>
      <sheetName val="CF-1"/>
      <sheetName val="CF"/>
      <sheetName val="MASTER INPUT"/>
      <sheetName val="Transaksi"/>
      <sheetName val="Mgt fee"/>
      <sheetName val="INV_CAPEX"/>
      <sheetName val="LOAN &amp; AQUISITION"/>
      <sheetName val="Int-Scheme II-III"/>
      <sheetName val="Int-Scheme I"/>
      <sheetName val="Cash Flow"/>
      <sheetName val="Simulasi Excl-mgt fee"/>
      <sheetName val="NOTES"/>
      <sheetName val="JAS"/>
      <sheetName val="CEN"/>
      <sheetName val="GIE"/>
      <sheetName val="UCI"/>
      <sheetName val="CA"/>
      <sheetName val="Int_Scheme I"/>
      <sheetName val="INPUT"/>
      <sheetName val="test"/>
      <sheetName val="wp"/>
      <sheetName val="Sheet4"/>
      <sheetName val="Inc State"/>
      <sheetName val="Revenue"/>
      <sheetName val="Lampiran revenue"/>
      <sheetName val="capex"/>
      <sheetName val="coa (2)"/>
      <sheetName val="coa (3)"/>
      <sheetName val="Rekap Budget"/>
      <sheetName val="analis"/>
      <sheetName val="DATA WP"/>
      <sheetName val="MASTER_INPUT"/>
      <sheetName val="Mgt_fee"/>
      <sheetName val="LOAN_&amp;_AQUISITION"/>
      <sheetName val="Int-Scheme_II-III"/>
      <sheetName val="Int-Scheme_I"/>
      <sheetName val="Cash_Flow"/>
      <sheetName val="Simulasi_Excl-mgt_fee"/>
      <sheetName val="Int_Scheme_I"/>
      <sheetName val="Inc_State"/>
      <sheetName val="Lampiran_revenue"/>
      <sheetName val="coa_(2)"/>
      <sheetName val="coa_(3)"/>
      <sheetName val="Rekap_Budget"/>
      <sheetName val="DATA_WP"/>
      <sheetName val="Permanent info"/>
      <sheetName val="PENDING PO &amp; LC"/>
      <sheetName val="RECEIPTS"/>
      <sheetName val="combined"/>
      <sheetName val="Monthl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guyan"/>
      <sheetName val="FS-HISTORICAL"/>
      <sheetName val="ASSUMPTIONS"/>
      <sheetName val="KEY-RATIOS"/>
      <sheetName val="FS-FORECAST"/>
      <sheetName val="LEADSCHEDULE"/>
      <sheetName val="Chart"/>
      <sheetName val="COGS"/>
      <sheetName val="AVERAGECOST"/>
      <sheetName val="Production Cost"/>
      <sheetName val="BANKLOAN"/>
      <sheetName val="ABV"/>
      <sheetName val="PE RATIO"/>
      <sheetName val="DCF"/>
      <sheetName val="FCF"/>
      <sheetName val="SENSITIVITY"/>
      <sheetName val="FS_FORECAST"/>
      <sheetName val="As"/>
      <sheetName val="donnees"/>
      <sheetName val="OPR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Shareholder value"/>
      <sheetName val="attach bs"/>
      <sheetName val="CF"/>
      <sheetName val="BS"/>
      <sheetName val="RE"/>
      <sheetName val="IS"/>
      <sheetName val="Sales"/>
      <sheetName val="COGS"/>
      <sheetName val="OPEX"/>
      <sheetName val="WC"/>
      <sheetName val="Depr"/>
      <sheetName val="Rest"/>
      <sheetName val="Loan-lt"/>
      <sheetName val="Loan-st"/>
      <sheetName val="Spreadsheet"/>
      <sheetName val="Valuation"/>
      <sheetName val="Bond 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HAJI-PULANG"/>
      <sheetName val="USULAN"/>
      <sheetName val="FLEET-PLAN"/>
      <sheetName val="HAJI"/>
      <sheetName val="HAJI &quot;A&quot;"/>
      <sheetName val="HAJI &quot;B&quot;"/>
      <sheetName val="NATAL-3"/>
      <sheetName val="NATAL(DES-04)"/>
      <sheetName val="lebaran(NOV-04)"/>
      <sheetName val="OKT-04"/>
      <sheetName val="SEPT-04"/>
      <sheetName val="AGUST-04"/>
      <sheetName val="JUL-04"/>
      <sheetName val="JUN-04"/>
      <sheetName val="MEI-04"/>
      <sheetName val="APRL-04"/>
      <sheetName val="Maret-04"/>
      <sheetName val="MASTER"/>
      <sheetName val="NATAL-2"/>
      <sheetName val="Akun"/>
      <sheetName val="Menu"/>
      <sheetName val="Kode"/>
      <sheetName val="Jur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68">
          <cell r="AJ1568">
            <v>3.125E-2</v>
          </cell>
        </row>
        <row r="1610">
          <cell r="AJ1610">
            <v>6.9444444444444434E-2</v>
          </cell>
          <cell r="AL1610">
            <v>1.3888888888888888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4">
          <cell r="AN44">
            <v>0.13194444444444445</v>
          </cell>
          <cell r="AO44">
            <v>6.5972222222222224E-2</v>
          </cell>
        </row>
        <row r="62">
          <cell r="AN62">
            <v>2.7777777777777776E-2</v>
          </cell>
          <cell r="AQ62">
            <v>2.7777777777777776E-2</v>
          </cell>
        </row>
        <row r="68">
          <cell r="AN68">
            <v>0.10416666666666667</v>
          </cell>
          <cell r="AO68">
            <v>2.0833333333333332E-2</v>
          </cell>
        </row>
        <row r="74">
          <cell r="AN74">
            <v>6.25E-2</v>
          </cell>
          <cell r="AO74">
            <v>6.25E-2</v>
          </cell>
          <cell r="AP74">
            <v>4.8611111111111112E-2</v>
          </cell>
        </row>
        <row r="283">
          <cell r="AN283">
            <v>2.7777777777777776E-2</v>
          </cell>
          <cell r="AO283">
            <v>9.0277777777777776E-2</v>
          </cell>
          <cell r="AP283">
            <v>9.0277777777777776E-2</v>
          </cell>
        </row>
        <row r="284">
          <cell r="AN284">
            <v>2.7777777777777776E-2</v>
          </cell>
          <cell r="AO284">
            <v>4.8611111111111112E-2</v>
          </cell>
          <cell r="AP284">
            <v>4.8611111111111112E-2</v>
          </cell>
        </row>
        <row r="285">
          <cell r="AL285">
            <v>4.1666666666666664E-2</v>
          </cell>
          <cell r="AN285">
            <v>4.1666666666666664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abel"/>
      <sheetName val="p.hrs"/>
      <sheetName val="05"/>
      <sheetName val="KOES"/>
      <sheetName val="Sheet5"/>
      <sheetName val="01feb"/>
      <sheetName val="usulan"/>
      <sheetName val="Sheet2"/>
      <sheetName val="arv"/>
      <sheetName val="21Dec"/>
      <sheetName val="Sheet1"/>
      <sheetName val="T.TABLE"/>
      <sheetName val="RI"/>
      <sheetName val="Re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2.0833333333333332E-2</v>
          </cell>
        </row>
        <row r="3">
          <cell r="B3">
            <v>2.4305555555555556E-2</v>
          </cell>
        </row>
        <row r="8">
          <cell r="B8">
            <v>9.0277777777777776E-2</v>
          </cell>
        </row>
        <row r="9">
          <cell r="B9">
            <v>9.0277777777777776E-2</v>
          </cell>
        </row>
        <row r="10">
          <cell r="B10">
            <v>3.8194444444444441E-2</v>
          </cell>
        </row>
        <row r="11">
          <cell r="B11">
            <v>3.8194444444444441E-2</v>
          </cell>
        </row>
        <row r="12">
          <cell r="B12">
            <v>6.5972222222222224E-2</v>
          </cell>
        </row>
        <row r="13">
          <cell r="B13">
            <v>6.5972222222222224E-2</v>
          </cell>
        </row>
        <row r="14">
          <cell r="B14">
            <v>6.25E-2</v>
          </cell>
        </row>
        <row r="15">
          <cell r="B15">
            <v>6.25E-2</v>
          </cell>
        </row>
        <row r="18">
          <cell r="B18">
            <v>5.2083333333333336E-2</v>
          </cell>
        </row>
        <row r="19">
          <cell r="B19">
            <v>5.2083333333333336E-2</v>
          </cell>
        </row>
        <row r="26">
          <cell r="B26">
            <v>4.5138888888888888E-2</v>
          </cell>
        </row>
        <row r="27">
          <cell r="B27">
            <v>4.5138888888888888E-2</v>
          </cell>
        </row>
        <row r="30">
          <cell r="B30">
            <v>4.1666666666666664E-2</v>
          </cell>
        </row>
        <row r="31">
          <cell r="B31">
            <v>4.1666666666666664E-2</v>
          </cell>
        </row>
        <row r="32">
          <cell r="B32">
            <v>0.125</v>
          </cell>
        </row>
        <row r="33">
          <cell r="B33">
            <v>4.1666666666666664E-2</v>
          </cell>
        </row>
        <row r="34">
          <cell r="B34">
            <v>1.3888888888888888E-2</v>
          </cell>
        </row>
        <row r="35">
          <cell r="B35">
            <v>9.7222222222222224E-2</v>
          </cell>
        </row>
        <row r="36">
          <cell r="B36">
            <v>8.3333333333333329E-2</v>
          </cell>
        </row>
        <row r="37">
          <cell r="B37">
            <v>0</v>
          </cell>
        </row>
        <row r="38">
          <cell r="B38">
            <v>9.7222222222222224E-2</v>
          </cell>
        </row>
        <row r="39">
          <cell r="B39">
            <v>1.3888888888888888E-2</v>
          </cell>
        </row>
        <row r="41">
          <cell r="B41">
            <v>6.5972222222222224E-2</v>
          </cell>
        </row>
      </sheetData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eriode"/>
      <sheetName val="XLS Avg Rev"/>
      <sheetName val="XLS_Avg_Rev"/>
    </sheetNames>
    <sheetDataSet>
      <sheetData sheetId="0" refreshError="1">
        <row r="11">
          <cell r="C11" t="str">
            <v>Release</v>
          </cell>
          <cell r="D11">
            <v>30740179400</v>
          </cell>
          <cell r="F11">
            <v>2353837000</v>
          </cell>
          <cell r="G11">
            <v>2128275400</v>
          </cell>
          <cell r="H11">
            <v>2355661500</v>
          </cell>
          <cell r="I11">
            <v>2325107200</v>
          </cell>
          <cell r="J11">
            <v>2348586000</v>
          </cell>
          <cell r="K11">
            <v>2698961200</v>
          </cell>
          <cell r="L11">
            <v>2782799200</v>
          </cell>
          <cell r="M11">
            <v>2782220700</v>
          </cell>
          <cell r="N11">
            <v>2692277300</v>
          </cell>
          <cell r="O11">
            <v>2785380200</v>
          </cell>
          <cell r="P11">
            <v>2696540400</v>
          </cell>
          <cell r="Q11">
            <v>2790533300</v>
          </cell>
          <cell r="T11" t="str">
            <v>Release</v>
          </cell>
          <cell r="U11">
            <v>2353837000</v>
          </cell>
          <cell r="V11">
            <v>4482112400</v>
          </cell>
          <cell r="W11">
            <v>6837773900</v>
          </cell>
          <cell r="X11">
            <v>9162881100</v>
          </cell>
          <cell r="Y11">
            <v>11511467100</v>
          </cell>
          <cell r="Z11">
            <v>14210428300</v>
          </cell>
          <cell r="AA11">
            <v>16993227500</v>
          </cell>
          <cell r="AB11">
            <v>19775448200</v>
          </cell>
          <cell r="AC11">
            <v>22467725500</v>
          </cell>
          <cell r="AD11">
            <v>25253105700</v>
          </cell>
          <cell r="AE11">
            <v>27949646100</v>
          </cell>
          <cell r="AF11">
            <v>30740179400</v>
          </cell>
        </row>
        <row r="12">
          <cell r="C12" t="str">
            <v>Non Release/Technical Ramp</v>
          </cell>
          <cell r="D12">
            <v>13572286400</v>
          </cell>
          <cell r="F12">
            <v>1208068200</v>
          </cell>
          <cell r="G12">
            <v>1104036100</v>
          </cell>
          <cell r="H12">
            <v>1140641800</v>
          </cell>
          <cell r="I12">
            <v>1103083800</v>
          </cell>
          <cell r="J12">
            <v>1133504000</v>
          </cell>
          <cell r="K12">
            <v>1108121200</v>
          </cell>
          <cell r="L12">
            <v>1142421800</v>
          </cell>
          <cell r="M12">
            <v>1144451000</v>
          </cell>
          <cell r="N12">
            <v>1100173500</v>
          </cell>
          <cell r="O12">
            <v>1137571300</v>
          </cell>
          <cell r="P12">
            <v>1109153600</v>
          </cell>
          <cell r="Q12">
            <v>1141060100</v>
          </cell>
          <cell r="T12" t="str">
            <v>Non Release/Technical Ramp</v>
          </cell>
          <cell r="U12">
            <v>1208068200</v>
          </cell>
          <cell r="V12">
            <v>2312104300</v>
          </cell>
          <cell r="W12">
            <v>3452746100</v>
          </cell>
          <cell r="X12">
            <v>4555829900</v>
          </cell>
          <cell r="Y12">
            <v>5689333900</v>
          </cell>
          <cell r="Z12">
            <v>6797455100</v>
          </cell>
          <cell r="AA12">
            <v>7939876900</v>
          </cell>
          <cell r="AB12">
            <v>9084327900</v>
          </cell>
          <cell r="AC12">
            <v>10184501400</v>
          </cell>
          <cell r="AD12">
            <v>11322072700</v>
          </cell>
          <cell r="AE12">
            <v>12431226300</v>
          </cell>
          <cell r="AF12">
            <v>13572286400</v>
          </cell>
        </row>
        <row r="13">
          <cell r="C13" t="str">
            <v>Labour</v>
          </cell>
          <cell r="D13">
            <v>465410000</v>
          </cell>
          <cell r="F13">
            <v>42310000</v>
          </cell>
          <cell r="G13">
            <v>42310000</v>
          </cell>
          <cell r="H13">
            <v>42310000</v>
          </cell>
          <cell r="I13">
            <v>0</v>
          </cell>
          <cell r="J13">
            <v>42310000</v>
          </cell>
          <cell r="K13">
            <v>42310000</v>
          </cell>
          <cell r="L13">
            <v>42310000</v>
          </cell>
          <cell r="M13">
            <v>42310000</v>
          </cell>
          <cell r="N13">
            <v>42310000</v>
          </cell>
          <cell r="O13">
            <v>42310000</v>
          </cell>
          <cell r="P13">
            <v>42310000</v>
          </cell>
          <cell r="Q13">
            <v>42310000</v>
          </cell>
          <cell r="T13" t="str">
            <v>Labour</v>
          </cell>
          <cell r="U13">
            <v>42310000</v>
          </cell>
          <cell r="V13">
            <v>84620000</v>
          </cell>
          <cell r="W13">
            <v>126930000</v>
          </cell>
          <cell r="X13">
            <v>126930000</v>
          </cell>
          <cell r="Y13">
            <v>169240000</v>
          </cell>
          <cell r="Z13">
            <v>211550000</v>
          </cell>
          <cell r="AA13">
            <v>253860000</v>
          </cell>
          <cell r="AB13">
            <v>296170000</v>
          </cell>
          <cell r="AC13">
            <v>338480000</v>
          </cell>
          <cell r="AD13">
            <v>380790000</v>
          </cell>
          <cell r="AE13">
            <v>423100000</v>
          </cell>
          <cell r="AF13">
            <v>465410000</v>
          </cell>
        </row>
        <row r="14">
          <cell r="C14" t="str">
            <v>Equipment</v>
          </cell>
          <cell r="D14">
            <v>6045542160</v>
          </cell>
          <cell r="F14">
            <v>503795180</v>
          </cell>
          <cell r="G14">
            <v>503795180</v>
          </cell>
          <cell r="H14">
            <v>503795180</v>
          </cell>
          <cell r="I14">
            <v>503795180</v>
          </cell>
          <cell r="J14">
            <v>503795180</v>
          </cell>
          <cell r="K14">
            <v>503795180</v>
          </cell>
          <cell r="L14">
            <v>503795180</v>
          </cell>
          <cell r="M14">
            <v>503795180</v>
          </cell>
          <cell r="N14">
            <v>503795180</v>
          </cell>
          <cell r="O14">
            <v>503795180</v>
          </cell>
          <cell r="P14">
            <v>503795180</v>
          </cell>
          <cell r="Q14">
            <v>503795180</v>
          </cell>
          <cell r="T14" t="str">
            <v>Equipment</v>
          </cell>
          <cell r="U14">
            <v>503795180</v>
          </cell>
          <cell r="V14">
            <v>1007590360</v>
          </cell>
          <cell r="W14">
            <v>1511385540</v>
          </cell>
          <cell r="X14">
            <v>2015180720</v>
          </cell>
          <cell r="Y14">
            <v>2518975900</v>
          </cell>
          <cell r="Z14">
            <v>3022771080</v>
          </cell>
          <cell r="AA14">
            <v>3526566260</v>
          </cell>
          <cell r="AB14">
            <v>4030361440</v>
          </cell>
          <cell r="AC14">
            <v>4534156620</v>
          </cell>
          <cell r="AD14">
            <v>5037951800</v>
          </cell>
          <cell r="AE14">
            <v>5541746980</v>
          </cell>
          <cell r="AF14">
            <v>6045542160</v>
          </cell>
        </row>
        <row r="15">
          <cell r="C15" t="str">
            <v>Storage</v>
          </cell>
          <cell r="D15">
            <v>440870400</v>
          </cell>
          <cell r="F15">
            <v>36739200</v>
          </cell>
          <cell r="G15">
            <v>36739200</v>
          </cell>
          <cell r="H15">
            <v>36739200</v>
          </cell>
          <cell r="I15">
            <v>36739200</v>
          </cell>
          <cell r="J15">
            <v>36739200</v>
          </cell>
          <cell r="K15">
            <v>36739200</v>
          </cell>
          <cell r="L15">
            <v>36739200</v>
          </cell>
          <cell r="M15">
            <v>36739200</v>
          </cell>
          <cell r="N15">
            <v>36739200</v>
          </cell>
          <cell r="O15">
            <v>36739200</v>
          </cell>
          <cell r="P15">
            <v>36739200</v>
          </cell>
          <cell r="Q15">
            <v>36739200</v>
          </cell>
          <cell r="T15" t="str">
            <v>Storage</v>
          </cell>
          <cell r="U15">
            <v>36739200</v>
          </cell>
          <cell r="V15">
            <v>73478400</v>
          </cell>
          <cell r="W15">
            <v>110217600</v>
          </cell>
          <cell r="X15">
            <v>146956800</v>
          </cell>
          <cell r="Y15">
            <v>183696000</v>
          </cell>
          <cell r="Z15">
            <v>220435200</v>
          </cell>
          <cell r="AA15">
            <v>257174400</v>
          </cell>
          <cell r="AB15">
            <v>293913600</v>
          </cell>
          <cell r="AC15">
            <v>330652800</v>
          </cell>
          <cell r="AD15">
            <v>367392000</v>
          </cell>
          <cell r="AE15">
            <v>404131200</v>
          </cell>
          <cell r="AF15">
            <v>440870400</v>
          </cell>
        </row>
        <row r="16">
          <cell r="C16" t="str">
            <v>Oil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Oil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C17" t="str">
            <v>Others</v>
          </cell>
          <cell r="D17">
            <v>58740000</v>
          </cell>
          <cell r="F17">
            <v>4895000</v>
          </cell>
          <cell r="G17">
            <v>4895000</v>
          </cell>
          <cell r="H17">
            <v>4895000</v>
          </cell>
          <cell r="I17">
            <v>4895000</v>
          </cell>
          <cell r="J17">
            <v>4895000</v>
          </cell>
          <cell r="K17">
            <v>4895000</v>
          </cell>
          <cell r="L17">
            <v>4895000</v>
          </cell>
          <cell r="M17">
            <v>4895000</v>
          </cell>
          <cell r="N17">
            <v>4895000</v>
          </cell>
          <cell r="O17">
            <v>4895000</v>
          </cell>
          <cell r="P17">
            <v>4895000</v>
          </cell>
          <cell r="Q17">
            <v>4895000</v>
          </cell>
          <cell r="T17" t="str">
            <v>Others</v>
          </cell>
          <cell r="U17">
            <v>4895000</v>
          </cell>
          <cell r="V17">
            <v>9790000</v>
          </cell>
          <cell r="W17">
            <v>14685000</v>
          </cell>
          <cell r="X17">
            <v>19580000</v>
          </cell>
          <cell r="Y17">
            <v>24475000</v>
          </cell>
          <cell r="Z17">
            <v>29370000</v>
          </cell>
          <cell r="AA17">
            <v>34265000</v>
          </cell>
          <cell r="AB17">
            <v>39160000</v>
          </cell>
          <cell r="AC17">
            <v>44055000</v>
          </cell>
          <cell r="AD17">
            <v>48950000</v>
          </cell>
          <cell r="AE17">
            <v>53845000</v>
          </cell>
          <cell r="AF17">
            <v>58740000</v>
          </cell>
        </row>
        <row r="18">
          <cell r="C18" t="str">
            <v>Aircraft Interior Cleaning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Aircraft Interior Cleaning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 t="str">
            <v>Ground Support Equipment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Ground Support Equipment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C20" t="str">
            <v>Technical Offshore - Handling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 t="str">
            <v>Technical Offshore - Handling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2">
          <cell r="C22" t="str">
            <v>TOTAL OPERATING INCOME</v>
          </cell>
          <cell r="D22">
            <v>51323028360</v>
          </cell>
          <cell r="F22">
            <v>4149644580</v>
          </cell>
          <cell r="G22">
            <v>3820050880</v>
          </cell>
          <cell r="H22">
            <v>4084042680</v>
          </cell>
          <cell r="I22">
            <v>3973620380</v>
          </cell>
          <cell r="J22">
            <v>4069829380</v>
          </cell>
          <cell r="K22">
            <v>4394821780</v>
          </cell>
          <cell r="L22">
            <v>4512960380</v>
          </cell>
          <cell r="M22">
            <v>4514411080</v>
          </cell>
          <cell r="N22">
            <v>4380190180</v>
          </cell>
          <cell r="O22">
            <v>4510690880</v>
          </cell>
          <cell r="P22">
            <v>4393433380</v>
          </cell>
          <cell r="Q22">
            <v>4519332780</v>
          </cell>
          <cell r="T22" t="str">
            <v>TOTAL OPERATING INCOME</v>
          </cell>
          <cell r="U22">
            <v>4149644580</v>
          </cell>
          <cell r="V22">
            <v>7969695460</v>
          </cell>
          <cell r="W22">
            <v>12053738140</v>
          </cell>
          <cell r="X22">
            <v>16027358520</v>
          </cell>
          <cell r="Y22">
            <v>20097187900</v>
          </cell>
          <cell r="Z22">
            <v>24492009680</v>
          </cell>
          <cell r="AA22">
            <v>29004970060</v>
          </cell>
          <cell r="AB22">
            <v>33519381140</v>
          </cell>
          <cell r="AC22">
            <v>37899571320</v>
          </cell>
          <cell r="AD22">
            <v>42410262200</v>
          </cell>
          <cell r="AE22">
            <v>46803695580</v>
          </cell>
          <cell r="AF22">
            <v>51323028360</v>
          </cell>
        </row>
        <row r="24">
          <cell r="C24" t="str">
            <v>OPERATING EXPENSES</v>
          </cell>
          <cell r="T24" t="str">
            <v>OPERATING EXPENSES</v>
          </cell>
        </row>
        <row r="25">
          <cell r="C25" t="str">
            <v>STAFF COST EXPENSES</v>
          </cell>
          <cell r="T25" t="str">
            <v>STAFF COST EXPENSES</v>
          </cell>
        </row>
        <row r="26">
          <cell r="C26" t="str">
            <v>Salaries</v>
          </cell>
          <cell r="D26">
            <v>13972910484</v>
          </cell>
          <cell r="F26">
            <v>1164409207</v>
          </cell>
          <cell r="G26">
            <v>1164409207</v>
          </cell>
          <cell r="H26">
            <v>1164409207</v>
          </cell>
          <cell r="I26">
            <v>1164409207</v>
          </cell>
          <cell r="J26">
            <v>1164409207</v>
          </cell>
          <cell r="K26">
            <v>1164409207</v>
          </cell>
          <cell r="L26">
            <v>1164409207</v>
          </cell>
          <cell r="M26">
            <v>1164409207</v>
          </cell>
          <cell r="N26">
            <v>1164409207</v>
          </cell>
          <cell r="O26">
            <v>1164409207</v>
          </cell>
          <cell r="P26">
            <v>1164409207</v>
          </cell>
          <cell r="Q26">
            <v>1164409207</v>
          </cell>
          <cell r="T26" t="str">
            <v>Salaries</v>
          </cell>
          <cell r="U26">
            <v>1164409207</v>
          </cell>
          <cell r="V26">
            <v>2328818414</v>
          </cell>
          <cell r="W26">
            <v>3493227621</v>
          </cell>
          <cell r="X26">
            <v>4657636828</v>
          </cell>
          <cell r="Y26">
            <v>5822046035</v>
          </cell>
          <cell r="Z26">
            <v>6986455242</v>
          </cell>
          <cell r="AA26">
            <v>8150864449</v>
          </cell>
          <cell r="AB26">
            <v>9315273656</v>
          </cell>
          <cell r="AC26">
            <v>10479682863</v>
          </cell>
          <cell r="AD26">
            <v>11644092070</v>
          </cell>
          <cell r="AE26">
            <v>12808501277</v>
          </cell>
          <cell r="AF26">
            <v>13972910484</v>
          </cell>
        </row>
        <row r="27">
          <cell r="C27" t="str">
            <v>Other Remuneration</v>
          </cell>
          <cell r="D27">
            <v>1469344450</v>
          </cell>
          <cell r="F27">
            <v>127694864.47222222</v>
          </cell>
          <cell r="G27">
            <v>122644864.47222222</v>
          </cell>
          <cell r="H27">
            <v>122334864.47222222</v>
          </cell>
          <cell r="I27">
            <v>145174864.47222221</v>
          </cell>
          <cell r="J27">
            <v>124794864.47222222</v>
          </cell>
          <cell r="K27">
            <v>142364864.47222221</v>
          </cell>
          <cell r="L27">
            <v>104094864.47222222</v>
          </cell>
          <cell r="M27">
            <v>103794864.47222222</v>
          </cell>
          <cell r="N27">
            <v>137970864.47222221</v>
          </cell>
          <cell r="O27">
            <v>119044940.80555522</v>
          </cell>
          <cell r="P27">
            <v>102594864.47222222</v>
          </cell>
          <cell r="Q27">
            <v>116834864.47222222</v>
          </cell>
          <cell r="T27" t="str">
            <v>Other Remuneration</v>
          </cell>
          <cell r="U27">
            <v>127694864.47222222</v>
          </cell>
          <cell r="V27">
            <v>250339728.94444445</v>
          </cell>
          <cell r="W27">
            <v>372674593.41666669</v>
          </cell>
          <cell r="X27">
            <v>517849457.8888889</v>
          </cell>
          <cell r="Y27">
            <v>642644322.36111116</v>
          </cell>
          <cell r="Z27">
            <v>785009186.83333337</v>
          </cell>
          <cell r="AA27">
            <v>889104051.30555558</v>
          </cell>
          <cell r="AB27">
            <v>992898915.77777779</v>
          </cell>
          <cell r="AC27">
            <v>1130869780.25</v>
          </cell>
          <cell r="AD27">
            <v>1249914721.0555553</v>
          </cell>
          <cell r="AE27">
            <v>1352509585.5277777</v>
          </cell>
          <cell r="AF27">
            <v>1469344450</v>
          </cell>
        </row>
        <row r="28">
          <cell r="C28" t="str">
            <v>Fuel</v>
          </cell>
          <cell r="D28">
            <v>108579240</v>
          </cell>
          <cell r="F28">
            <v>9048270</v>
          </cell>
          <cell r="G28">
            <v>9048270</v>
          </cell>
          <cell r="H28">
            <v>9048270</v>
          </cell>
          <cell r="I28">
            <v>9048270</v>
          </cell>
          <cell r="J28">
            <v>9048270</v>
          </cell>
          <cell r="K28">
            <v>9048270</v>
          </cell>
          <cell r="L28">
            <v>9048270</v>
          </cell>
          <cell r="M28">
            <v>9048270</v>
          </cell>
          <cell r="N28">
            <v>9048270</v>
          </cell>
          <cell r="O28">
            <v>9048270</v>
          </cell>
          <cell r="P28">
            <v>9048270</v>
          </cell>
          <cell r="Q28">
            <v>9048270</v>
          </cell>
          <cell r="T28" t="str">
            <v>Fuel</v>
          </cell>
          <cell r="U28">
            <v>9048270</v>
          </cell>
          <cell r="V28">
            <v>18096540</v>
          </cell>
          <cell r="W28">
            <v>27144810</v>
          </cell>
          <cell r="X28">
            <v>36193080</v>
          </cell>
          <cell r="Y28">
            <v>45241350</v>
          </cell>
          <cell r="Z28">
            <v>54289620</v>
          </cell>
          <cell r="AA28">
            <v>63337890</v>
          </cell>
          <cell r="AB28">
            <v>72386160</v>
          </cell>
          <cell r="AC28">
            <v>81434430</v>
          </cell>
          <cell r="AD28">
            <v>90482700</v>
          </cell>
          <cell r="AE28">
            <v>99530970</v>
          </cell>
          <cell r="AF28">
            <v>108579240</v>
          </cell>
        </row>
        <row r="29">
          <cell r="C29" t="str">
            <v>Overtime</v>
          </cell>
          <cell r="D29">
            <v>275007084</v>
          </cell>
          <cell r="F29">
            <v>22917257</v>
          </cell>
          <cell r="G29">
            <v>22917257</v>
          </cell>
          <cell r="H29">
            <v>22917257</v>
          </cell>
          <cell r="I29">
            <v>22917257</v>
          </cell>
          <cell r="J29">
            <v>22917257</v>
          </cell>
          <cell r="K29">
            <v>22917257</v>
          </cell>
          <cell r="L29">
            <v>22917257</v>
          </cell>
          <cell r="M29">
            <v>22917257</v>
          </cell>
          <cell r="N29">
            <v>22917257</v>
          </cell>
          <cell r="O29">
            <v>22917257</v>
          </cell>
          <cell r="P29">
            <v>22917257</v>
          </cell>
          <cell r="Q29">
            <v>22917257</v>
          </cell>
          <cell r="T29" t="str">
            <v>Overtime</v>
          </cell>
          <cell r="U29">
            <v>22917257</v>
          </cell>
          <cell r="V29">
            <v>45834514</v>
          </cell>
          <cell r="W29">
            <v>68751771</v>
          </cell>
          <cell r="X29">
            <v>91669028</v>
          </cell>
          <cell r="Y29">
            <v>114586285</v>
          </cell>
          <cell r="Z29">
            <v>137503542</v>
          </cell>
          <cell r="AA29">
            <v>160420799</v>
          </cell>
          <cell r="AB29">
            <v>183338056</v>
          </cell>
          <cell r="AC29">
            <v>206255313</v>
          </cell>
          <cell r="AD29">
            <v>229172570</v>
          </cell>
          <cell r="AE29">
            <v>252089827</v>
          </cell>
          <cell r="AF29">
            <v>275007084</v>
          </cell>
        </row>
        <row r="30">
          <cell r="C30" t="str">
            <v>Part Timer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Part Timer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C31" t="str">
            <v>Meals on Duties</v>
          </cell>
          <cell r="D31">
            <v>48000000</v>
          </cell>
          <cell r="F31">
            <v>4000000</v>
          </cell>
          <cell r="G31">
            <v>4000000</v>
          </cell>
          <cell r="H31">
            <v>4000000</v>
          </cell>
          <cell r="I31">
            <v>4000000</v>
          </cell>
          <cell r="J31">
            <v>4000000</v>
          </cell>
          <cell r="K31">
            <v>4000000</v>
          </cell>
          <cell r="L31">
            <v>4000000</v>
          </cell>
          <cell r="M31">
            <v>4000000</v>
          </cell>
          <cell r="N31">
            <v>4000000</v>
          </cell>
          <cell r="O31">
            <v>4000000</v>
          </cell>
          <cell r="P31">
            <v>4000000</v>
          </cell>
          <cell r="Q31">
            <v>4000000</v>
          </cell>
          <cell r="T31" t="str">
            <v>Meals on Duties</v>
          </cell>
          <cell r="U31">
            <v>4000000</v>
          </cell>
          <cell r="V31">
            <v>8000000</v>
          </cell>
          <cell r="W31">
            <v>12000000</v>
          </cell>
          <cell r="X31">
            <v>16000000</v>
          </cell>
          <cell r="Y31">
            <v>20000000</v>
          </cell>
          <cell r="Z31">
            <v>24000000</v>
          </cell>
          <cell r="AA31">
            <v>28000000</v>
          </cell>
          <cell r="AB31">
            <v>32000000</v>
          </cell>
          <cell r="AC31">
            <v>36000000</v>
          </cell>
          <cell r="AD31">
            <v>40000000</v>
          </cell>
          <cell r="AE31">
            <v>44000000</v>
          </cell>
          <cell r="AF31">
            <v>48000000</v>
          </cell>
        </row>
        <row r="32">
          <cell r="C32" t="str">
            <v>Medical Expenses</v>
          </cell>
          <cell r="D32">
            <v>445726912</v>
          </cell>
          <cell r="F32">
            <v>45260576</v>
          </cell>
          <cell r="G32">
            <v>45260576</v>
          </cell>
          <cell r="H32">
            <v>44160576</v>
          </cell>
          <cell r="I32">
            <v>41460576</v>
          </cell>
          <cell r="J32">
            <v>39160576</v>
          </cell>
          <cell r="K32">
            <v>37310576</v>
          </cell>
          <cell r="L32">
            <v>36810576</v>
          </cell>
          <cell r="M32">
            <v>35510576</v>
          </cell>
          <cell r="N32">
            <v>32010576</v>
          </cell>
          <cell r="O32">
            <v>31260576</v>
          </cell>
          <cell r="P32">
            <v>29360576</v>
          </cell>
          <cell r="Q32">
            <v>28160576</v>
          </cell>
          <cell r="T32" t="str">
            <v>Medical Expenses</v>
          </cell>
          <cell r="U32">
            <v>45260576</v>
          </cell>
          <cell r="V32">
            <v>90521152</v>
          </cell>
          <cell r="W32">
            <v>134681728</v>
          </cell>
          <cell r="X32">
            <v>176142304</v>
          </cell>
          <cell r="Y32">
            <v>215302880</v>
          </cell>
          <cell r="Z32">
            <v>252613456</v>
          </cell>
          <cell r="AA32">
            <v>289424032</v>
          </cell>
          <cell r="AB32">
            <v>324934608</v>
          </cell>
          <cell r="AC32">
            <v>356945184</v>
          </cell>
          <cell r="AD32">
            <v>388205760</v>
          </cell>
          <cell r="AE32">
            <v>417566336</v>
          </cell>
          <cell r="AF32">
            <v>445726912</v>
          </cell>
        </row>
        <row r="33">
          <cell r="C33" t="str">
            <v>Hospitalisation</v>
          </cell>
          <cell r="D33">
            <v>311373723.98399997</v>
          </cell>
          <cell r="F33">
            <v>25946691.748</v>
          </cell>
          <cell r="G33">
            <v>25946691.748</v>
          </cell>
          <cell r="H33">
            <v>25946691.748</v>
          </cell>
          <cell r="I33">
            <v>25946691.748</v>
          </cell>
          <cell r="J33">
            <v>26487314.800000001</v>
          </cell>
          <cell r="K33">
            <v>25946691.748</v>
          </cell>
          <cell r="L33">
            <v>25388797.5</v>
          </cell>
          <cell r="M33">
            <v>25946691.748</v>
          </cell>
          <cell r="N33">
            <v>25946691.748</v>
          </cell>
          <cell r="O33">
            <v>25763797.5</v>
          </cell>
          <cell r="P33">
            <v>25946691.748</v>
          </cell>
          <cell r="Q33">
            <v>26160280.199999999</v>
          </cell>
          <cell r="T33" t="str">
            <v>Hospitalisation</v>
          </cell>
          <cell r="U33">
            <v>25946691.748</v>
          </cell>
          <cell r="V33">
            <v>51893383.495999999</v>
          </cell>
          <cell r="W33">
            <v>77840075.244000003</v>
          </cell>
          <cell r="X33">
            <v>103786766.992</v>
          </cell>
          <cell r="Y33">
            <v>130274081.792</v>
          </cell>
          <cell r="Z33">
            <v>156220773.53999999</v>
          </cell>
          <cell r="AA33">
            <v>181609571.03999999</v>
          </cell>
          <cell r="AB33">
            <v>207556262.78799999</v>
          </cell>
          <cell r="AC33">
            <v>233502954.53599998</v>
          </cell>
          <cell r="AD33">
            <v>259266752.03599998</v>
          </cell>
          <cell r="AE33">
            <v>285213443.78399998</v>
          </cell>
          <cell r="AF33">
            <v>311373723.98399997</v>
          </cell>
        </row>
        <row r="34">
          <cell r="C34" t="str">
            <v>Jamsostek</v>
          </cell>
          <cell r="D34">
            <v>440526288</v>
          </cell>
          <cell r="F34">
            <v>36710524</v>
          </cell>
          <cell r="G34">
            <v>36710524</v>
          </cell>
          <cell r="H34">
            <v>36710524</v>
          </cell>
          <cell r="I34">
            <v>36710524</v>
          </cell>
          <cell r="J34">
            <v>36710524</v>
          </cell>
          <cell r="K34">
            <v>36710524</v>
          </cell>
          <cell r="L34">
            <v>36710524</v>
          </cell>
          <cell r="M34">
            <v>36710524</v>
          </cell>
          <cell r="N34">
            <v>36710524</v>
          </cell>
          <cell r="O34">
            <v>36710524</v>
          </cell>
          <cell r="P34">
            <v>36710524</v>
          </cell>
          <cell r="Q34">
            <v>36710524</v>
          </cell>
          <cell r="T34" t="str">
            <v>Jamsostek</v>
          </cell>
          <cell r="U34">
            <v>36710524</v>
          </cell>
          <cell r="V34">
            <v>73421048</v>
          </cell>
          <cell r="W34">
            <v>110131572</v>
          </cell>
          <cell r="X34">
            <v>146842096</v>
          </cell>
          <cell r="Y34">
            <v>183552620</v>
          </cell>
          <cell r="Z34">
            <v>220263144</v>
          </cell>
          <cell r="AA34">
            <v>256973668</v>
          </cell>
          <cell r="AB34">
            <v>293684192</v>
          </cell>
          <cell r="AC34">
            <v>330394716</v>
          </cell>
          <cell r="AD34">
            <v>367105240</v>
          </cell>
          <cell r="AE34">
            <v>403815764</v>
          </cell>
          <cell r="AF34">
            <v>440526288</v>
          </cell>
        </row>
        <row r="35">
          <cell r="C35" t="str">
            <v>Pension</v>
          </cell>
          <cell r="D35">
            <v>246938616</v>
          </cell>
          <cell r="F35">
            <v>20578218</v>
          </cell>
          <cell r="G35">
            <v>20578218</v>
          </cell>
          <cell r="H35">
            <v>20578218</v>
          </cell>
          <cell r="I35">
            <v>20578218</v>
          </cell>
          <cell r="J35">
            <v>20578218</v>
          </cell>
          <cell r="K35">
            <v>20578218</v>
          </cell>
          <cell r="L35">
            <v>20578218</v>
          </cell>
          <cell r="M35">
            <v>20578218</v>
          </cell>
          <cell r="N35">
            <v>20578218</v>
          </cell>
          <cell r="O35">
            <v>20578218</v>
          </cell>
          <cell r="P35">
            <v>20578218</v>
          </cell>
          <cell r="Q35">
            <v>20578218</v>
          </cell>
          <cell r="T35" t="str">
            <v>Pension</v>
          </cell>
          <cell r="U35">
            <v>20578218</v>
          </cell>
          <cell r="V35">
            <v>41156436</v>
          </cell>
          <cell r="W35">
            <v>61734654</v>
          </cell>
          <cell r="X35">
            <v>82312872</v>
          </cell>
          <cell r="Y35">
            <v>102891090</v>
          </cell>
          <cell r="Z35">
            <v>123469308</v>
          </cell>
          <cell r="AA35">
            <v>144047526</v>
          </cell>
          <cell r="AB35">
            <v>164625744</v>
          </cell>
          <cell r="AC35">
            <v>185203962</v>
          </cell>
          <cell r="AD35">
            <v>205782180</v>
          </cell>
          <cell r="AE35">
            <v>226360398</v>
          </cell>
          <cell r="AF35">
            <v>246938616</v>
          </cell>
        </row>
        <row r="36">
          <cell r="C36" t="str">
            <v>Productivity</v>
          </cell>
          <cell r="D36">
            <v>1290409207</v>
          </cell>
          <cell r="F36">
            <v>107534100.58333333</v>
          </cell>
          <cell r="G36">
            <v>107534100.58333333</v>
          </cell>
          <cell r="H36">
            <v>107534100.58333333</v>
          </cell>
          <cell r="I36">
            <v>107534100.58333333</v>
          </cell>
          <cell r="J36">
            <v>107534100.58333333</v>
          </cell>
          <cell r="K36">
            <v>107534100.58333333</v>
          </cell>
          <cell r="L36">
            <v>107534100.58333333</v>
          </cell>
          <cell r="M36">
            <v>107534100.58333333</v>
          </cell>
          <cell r="N36">
            <v>107534100.58333333</v>
          </cell>
          <cell r="O36">
            <v>107534100.58333333</v>
          </cell>
          <cell r="P36">
            <v>107534100.58333333</v>
          </cell>
          <cell r="Q36">
            <v>107534100.58333333</v>
          </cell>
          <cell r="T36" t="str">
            <v>Productivity</v>
          </cell>
          <cell r="U36">
            <v>107534100.58333333</v>
          </cell>
          <cell r="V36">
            <v>215068201.16666666</v>
          </cell>
          <cell r="W36">
            <v>322602301.75</v>
          </cell>
          <cell r="X36">
            <v>430136402.33333331</v>
          </cell>
          <cell r="Y36">
            <v>537670502.91666663</v>
          </cell>
          <cell r="Z36">
            <v>645204603.5</v>
          </cell>
          <cell r="AA36">
            <v>752738704.08333337</v>
          </cell>
          <cell r="AB36">
            <v>860272804.66666675</v>
          </cell>
          <cell r="AC36">
            <v>967806905.25000012</v>
          </cell>
          <cell r="AD36">
            <v>1075341005.8333335</v>
          </cell>
          <cell r="AE36">
            <v>1182875106.4166667</v>
          </cell>
          <cell r="AF36">
            <v>1290409207</v>
          </cell>
        </row>
        <row r="37">
          <cell r="C37" t="str">
            <v>Employee Welfare</v>
          </cell>
          <cell r="D37">
            <v>71960000</v>
          </cell>
          <cell r="F37">
            <v>1830000</v>
          </cell>
          <cell r="G37">
            <v>1830000</v>
          </cell>
          <cell r="H37">
            <v>1830000</v>
          </cell>
          <cell r="I37">
            <v>1830000</v>
          </cell>
          <cell r="J37">
            <v>1830000</v>
          </cell>
          <cell r="K37">
            <v>1830000</v>
          </cell>
          <cell r="L37">
            <v>1830000</v>
          </cell>
          <cell r="M37">
            <v>1830000</v>
          </cell>
          <cell r="N37">
            <v>1830000</v>
          </cell>
          <cell r="O37">
            <v>1830000</v>
          </cell>
          <cell r="P37">
            <v>51830000</v>
          </cell>
          <cell r="Q37">
            <v>1830000</v>
          </cell>
          <cell r="T37" t="str">
            <v>Employee Welfare</v>
          </cell>
          <cell r="U37">
            <v>1830000</v>
          </cell>
          <cell r="V37">
            <v>3660000</v>
          </cell>
          <cell r="W37">
            <v>5490000</v>
          </cell>
          <cell r="X37">
            <v>7320000</v>
          </cell>
          <cell r="Y37">
            <v>9150000</v>
          </cell>
          <cell r="Z37">
            <v>10980000</v>
          </cell>
          <cell r="AA37">
            <v>12810000</v>
          </cell>
          <cell r="AB37">
            <v>14640000</v>
          </cell>
          <cell r="AC37">
            <v>16470000</v>
          </cell>
          <cell r="AD37">
            <v>18300000</v>
          </cell>
          <cell r="AE37">
            <v>70130000</v>
          </cell>
          <cell r="AF37">
            <v>71960000</v>
          </cell>
        </row>
        <row r="38">
          <cell r="C38" t="str">
            <v>Car Scheme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Car Scheme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C39" t="str">
            <v>House Rent</v>
          </cell>
          <cell r="D39">
            <v>81500000</v>
          </cell>
          <cell r="F39">
            <v>10000000</v>
          </cell>
          <cell r="G39">
            <v>0</v>
          </cell>
          <cell r="H39">
            <v>0</v>
          </cell>
          <cell r="I39">
            <v>0</v>
          </cell>
          <cell r="J39">
            <v>22500000</v>
          </cell>
          <cell r="K39">
            <v>25000000</v>
          </cell>
          <cell r="L39">
            <v>0</v>
          </cell>
          <cell r="M39">
            <v>0</v>
          </cell>
          <cell r="N39">
            <v>0</v>
          </cell>
          <cell r="O39">
            <v>9000000</v>
          </cell>
          <cell r="P39">
            <v>15000000</v>
          </cell>
          <cell r="Q39">
            <v>0</v>
          </cell>
          <cell r="T39" t="str">
            <v>House Rent</v>
          </cell>
          <cell r="U39">
            <v>10000000</v>
          </cell>
          <cell r="V39">
            <v>10000000</v>
          </cell>
          <cell r="W39">
            <v>10000000</v>
          </cell>
          <cell r="X39">
            <v>10000000</v>
          </cell>
          <cell r="Y39">
            <v>32500000</v>
          </cell>
          <cell r="Z39">
            <v>57500000</v>
          </cell>
          <cell r="AA39">
            <v>57500000</v>
          </cell>
          <cell r="AB39">
            <v>57500000</v>
          </cell>
          <cell r="AC39">
            <v>57500000</v>
          </cell>
          <cell r="AD39">
            <v>66500000</v>
          </cell>
          <cell r="AE39">
            <v>81500000</v>
          </cell>
          <cell r="AF39">
            <v>81500000</v>
          </cell>
        </row>
        <row r="40">
          <cell r="C40" t="str">
            <v>Benefit Expatriat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Benefit Expatriat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C41" t="str">
            <v>Donation To Employee</v>
          </cell>
          <cell r="D41">
            <v>12699970.399999999</v>
          </cell>
          <cell r="F41">
            <v>1016664.2</v>
          </cell>
          <cell r="G41">
            <v>1016664.2</v>
          </cell>
          <cell r="H41">
            <v>1016664.2</v>
          </cell>
          <cell r="I41">
            <v>1016664.2</v>
          </cell>
          <cell r="J41">
            <v>1016664.2</v>
          </cell>
          <cell r="K41">
            <v>1016664.2</v>
          </cell>
          <cell r="L41">
            <v>1016664.2</v>
          </cell>
          <cell r="M41">
            <v>1016664.2</v>
          </cell>
          <cell r="N41">
            <v>1016664.2</v>
          </cell>
          <cell r="O41">
            <v>1016664.2</v>
          </cell>
          <cell r="P41">
            <v>1016664.2</v>
          </cell>
          <cell r="Q41">
            <v>1516664.2</v>
          </cell>
          <cell r="T41" t="str">
            <v>Donation To Employee</v>
          </cell>
          <cell r="U41">
            <v>1016664.2</v>
          </cell>
          <cell r="V41">
            <v>2033328.4</v>
          </cell>
          <cell r="W41">
            <v>3049992.5999999996</v>
          </cell>
          <cell r="X41">
            <v>4066656.8</v>
          </cell>
          <cell r="Y41">
            <v>5083321</v>
          </cell>
          <cell r="Z41">
            <v>6099985.2000000002</v>
          </cell>
          <cell r="AA41">
            <v>7116649.4000000004</v>
          </cell>
          <cell r="AB41">
            <v>8133313.6000000006</v>
          </cell>
          <cell r="AC41">
            <v>9149977.8000000007</v>
          </cell>
          <cell r="AD41">
            <v>10166642</v>
          </cell>
          <cell r="AE41">
            <v>11183306.199999999</v>
          </cell>
          <cell r="AF41">
            <v>12699970.399999999</v>
          </cell>
        </row>
        <row r="42">
          <cell r="C42" t="str">
            <v>Annual Leave Allowance</v>
          </cell>
          <cell r="D42">
            <v>592256267</v>
          </cell>
          <cell r="F42">
            <v>50500498</v>
          </cell>
          <cell r="G42">
            <v>46786145</v>
          </cell>
          <cell r="H42">
            <v>50531331</v>
          </cell>
          <cell r="I42">
            <v>63211896</v>
          </cell>
          <cell r="J42">
            <v>103865198</v>
          </cell>
          <cell r="K42">
            <v>53196402</v>
          </cell>
          <cell r="L42">
            <v>37034854</v>
          </cell>
          <cell r="M42">
            <v>57636575</v>
          </cell>
          <cell r="N42">
            <v>60483688</v>
          </cell>
          <cell r="O42">
            <v>33404589</v>
          </cell>
          <cell r="P42">
            <v>20105091</v>
          </cell>
          <cell r="Q42">
            <v>15500000</v>
          </cell>
          <cell r="T42" t="str">
            <v>Annual Leave Allowance</v>
          </cell>
          <cell r="U42">
            <v>50500498</v>
          </cell>
          <cell r="V42">
            <v>97286643</v>
          </cell>
          <cell r="W42">
            <v>147817974</v>
          </cell>
          <cell r="X42">
            <v>211029870</v>
          </cell>
          <cell r="Y42">
            <v>314895068</v>
          </cell>
          <cell r="Z42">
            <v>368091470</v>
          </cell>
          <cell r="AA42">
            <v>405126324</v>
          </cell>
          <cell r="AB42">
            <v>462762899</v>
          </cell>
          <cell r="AC42">
            <v>523246587</v>
          </cell>
          <cell r="AD42">
            <v>556651176</v>
          </cell>
          <cell r="AE42">
            <v>576756267</v>
          </cell>
          <cell r="AF42">
            <v>592256267</v>
          </cell>
        </row>
        <row r="44">
          <cell r="C44" t="str">
            <v>TOTAL STAFF COST EXPENSES</v>
          </cell>
          <cell r="D44">
            <v>19367232242.384003</v>
          </cell>
          <cell r="F44">
            <v>1627446871.0035555</v>
          </cell>
          <cell r="G44">
            <v>1608682518.0035555</v>
          </cell>
          <cell r="H44">
            <v>1611017704.0035555</v>
          </cell>
          <cell r="I44">
            <v>1643838269.0035555</v>
          </cell>
          <cell r="J44">
            <v>1684852194.0555556</v>
          </cell>
          <cell r="K44">
            <v>1651862775.0035555</v>
          </cell>
          <cell r="L44">
            <v>1571373332.7555556</v>
          </cell>
          <cell r="M44">
            <v>1590932948.0035555</v>
          </cell>
          <cell r="N44">
            <v>1624456061.0035555</v>
          </cell>
          <cell r="O44">
            <v>1586518144.0888886</v>
          </cell>
          <cell r="P44">
            <v>1611051464.0035555</v>
          </cell>
          <cell r="Q44">
            <v>1555199961.4555557</v>
          </cell>
          <cell r="T44" t="str">
            <v>TOTAL STAFF COST EXPENSES</v>
          </cell>
          <cell r="U44">
            <v>1627446871.0035555</v>
          </cell>
          <cell r="V44">
            <v>3236129389.0071111</v>
          </cell>
          <cell r="W44">
            <v>4847147093.0106668</v>
          </cell>
          <cell r="X44">
            <v>6490985362.0142221</v>
          </cell>
          <cell r="Y44">
            <v>8175837556.0697775</v>
          </cell>
          <cell r="Z44">
            <v>9827700331.0733337</v>
          </cell>
          <cell r="AA44">
            <v>11399073663.82889</v>
          </cell>
          <cell r="AB44">
            <v>12990006611.832445</v>
          </cell>
          <cell r="AC44">
            <v>14614462672.835999</v>
          </cell>
          <cell r="AD44">
            <v>16200980816.924889</v>
          </cell>
          <cell r="AE44">
            <v>17812032280.928448</v>
          </cell>
          <cell r="AF44">
            <v>19367232242.384003</v>
          </cell>
        </row>
        <row r="46">
          <cell r="C46" t="str">
            <v>COST CENTRE EXPENSES</v>
          </cell>
          <cell r="T46" t="str">
            <v>COST CENTRE EXPENSES</v>
          </cell>
        </row>
        <row r="47">
          <cell r="C47" t="str">
            <v>Library &amp; Magazine Expenses</v>
          </cell>
          <cell r="D47">
            <v>14533334</v>
          </cell>
          <cell r="F47">
            <v>1176667</v>
          </cell>
          <cell r="G47">
            <v>200000</v>
          </cell>
          <cell r="H47">
            <v>100000</v>
          </cell>
          <cell r="I47">
            <v>100000</v>
          </cell>
          <cell r="J47">
            <v>100000</v>
          </cell>
          <cell r="K47">
            <v>100000</v>
          </cell>
          <cell r="L47">
            <v>100000</v>
          </cell>
          <cell r="M47">
            <v>200000</v>
          </cell>
          <cell r="N47">
            <v>200000</v>
          </cell>
          <cell r="O47">
            <v>100000</v>
          </cell>
          <cell r="P47">
            <v>12056667</v>
          </cell>
          <cell r="Q47">
            <v>100000</v>
          </cell>
          <cell r="T47" t="str">
            <v>Library &amp; Magazine Expenses</v>
          </cell>
          <cell r="U47">
            <v>1176667</v>
          </cell>
          <cell r="V47">
            <v>1376667</v>
          </cell>
          <cell r="W47">
            <v>1476667</v>
          </cell>
          <cell r="X47">
            <v>1576667</v>
          </cell>
          <cell r="Y47">
            <v>1676667</v>
          </cell>
          <cell r="Z47">
            <v>1776667</v>
          </cell>
          <cell r="AA47">
            <v>1876667</v>
          </cell>
          <cell r="AB47">
            <v>2076667</v>
          </cell>
          <cell r="AC47">
            <v>2276667</v>
          </cell>
          <cell r="AD47">
            <v>2376667</v>
          </cell>
          <cell r="AE47">
            <v>14433334</v>
          </cell>
          <cell r="AF47">
            <v>14533334</v>
          </cell>
        </row>
        <row r="48">
          <cell r="C48" t="str">
            <v>Employee Recruitment &amp; Selection</v>
          </cell>
          <cell r="D48">
            <v>14250000</v>
          </cell>
          <cell r="F48">
            <v>142500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 t="str">
            <v>Employee Recruitment &amp; Selection</v>
          </cell>
          <cell r="U48">
            <v>14250000</v>
          </cell>
          <cell r="V48">
            <v>14250000</v>
          </cell>
          <cell r="W48">
            <v>14250000</v>
          </cell>
          <cell r="X48">
            <v>14250000</v>
          </cell>
          <cell r="Y48">
            <v>14250000</v>
          </cell>
          <cell r="Z48">
            <v>14250000</v>
          </cell>
          <cell r="AA48">
            <v>14250000</v>
          </cell>
          <cell r="AB48">
            <v>14250000</v>
          </cell>
          <cell r="AC48">
            <v>14250000</v>
          </cell>
          <cell r="AD48">
            <v>14250000</v>
          </cell>
          <cell r="AE48">
            <v>14250000</v>
          </cell>
          <cell r="AF48">
            <v>14250000</v>
          </cell>
        </row>
        <row r="49">
          <cell r="C49" t="str">
            <v>Training &amp; Development</v>
          </cell>
          <cell r="D49">
            <v>2043433280</v>
          </cell>
          <cell r="F49">
            <v>169619440</v>
          </cell>
          <cell r="G49">
            <v>170619440</v>
          </cell>
          <cell r="H49">
            <v>171619440</v>
          </cell>
          <cell r="I49">
            <v>170619440</v>
          </cell>
          <cell r="J49">
            <v>169619440</v>
          </cell>
          <cell r="K49">
            <v>171619440</v>
          </cell>
          <cell r="L49">
            <v>169619440</v>
          </cell>
          <cell r="M49">
            <v>170619440</v>
          </cell>
          <cell r="N49">
            <v>169619440</v>
          </cell>
          <cell r="O49">
            <v>170619440</v>
          </cell>
          <cell r="P49">
            <v>169619440</v>
          </cell>
          <cell r="Q49">
            <v>169619440</v>
          </cell>
          <cell r="T49" t="str">
            <v>Training &amp; Development</v>
          </cell>
          <cell r="U49">
            <v>169619440</v>
          </cell>
          <cell r="V49">
            <v>340238880</v>
          </cell>
          <cell r="W49">
            <v>511858320</v>
          </cell>
          <cell r="X49">
            <v>682477760</v>
          </cell>
          <cell r="Y49">
            <v>852097200</v>
          </cell>
          <cell r="Z49">
            <v>1023716640</v>
          </cell>
          <cell r="AA49">
            <v>1193336080</v>
          </cell>
          <cell r="AB49">
            <v>1363955520</v>
          </cell>
          <cell r="AC49">
            <v>1533574960</v>
          </cell>
          <cell r="AD49">
            <v>1704194400</v>
          </cell>
          <cell r="AE49">
            <v>1873813840</v>
          </cell>
          <cell r="AF49">
            <v>2043433280</v>
          </cell>
        </row>
        <row r="50">
          <cell r="C50" t="str">
            <v>Travel Expenses Abroad</v>
          </cell>
          <cell r="D50">
            <v>587764500</v>
          </cell>
          <cell r="F50">
            <v>22460000</v>
          </cell>
          <cell r="G50">
            <v>11472100</v>
          </cell>
          <cell r="H50">
            <v>36596800</v>
          </cell>
          <cell r="I50">
            <v>5713800</v>
          </cell>
          <cell r="J50">
            <v>29790000</v>
          </cell>
          <cell r="K50">
            <v>90575300</v>
          </cell>
          <cell r="L50">
            <v>45575000</v>
          </cell>
          <cell r="M50">
            <v>63254000</v>
          </cell>
          <cell r="N50">
            <v>104744100</v>
          </cell>
          <cell r="O50">
            <v>68939400</v>
          </cell>
          <cell r="P50">
            <v>63254000</v>
          </cell>
          <cell r="Q50">
            <v>45390000</v>
          </cell>
          <cell r="T50" t="str">
            <v>Travel Expenses Abroad</v>
          </cell>
          <cell r="U50">
            <v>22460000</v>
          </cell>
          <cell r="V50">
            <v>33932100</v>
          </cell>
          <cell r="W50">
            <v>70528900</v>
          </cell>
          <cell r="X50">
            <v>76242700</v>
          </cell>
          <cell r="Y50">
            <v>106032700</v>
          </cell>
          <cell r="Z50">
            <v>196608000</v>
          </cell>
          <cell r="AA50">
            <v>242183000</v>
          </cell>
          <cell r="AB50">
            <v>305437000</v>
          </cell>
          <cell r="AC50">
            <v>410181100</v>
          </cell>
          <cell r="AD50">
            <v>479120500</v>
          </cell>
          <cell r="AE50">
            <v>542374500</v>
          </cell>
          <cell r="AF50">
            <v>587764500</v>
          </cell>
        </row>
        <row r="51">
          <cell r="C51" t="str">
            <v>Travel Expenses Domestic</v>
          </cell>
          <cell r="D51">
            <v>508292976</v>
          </cell>
          <cell r="F51">
            <v>59520620</v>
          </cell>
          <cell r="G51">
            <v>68352100</v>
          </cell>
          <cell r="H51">
            <v>54895300</v>
          </cell>
          <cell r="I51">
            <v>40657575</v>
          </cell>
          <cell r="J51">
            <v>37371625</v>
          </cell>
          <cell r="K51">
            <v>21225875</v>
          </cell>
          <cell r="L51">
            <v>49850400</v>
          </cell>
          <cell r="M51">
            <v>51103375</v>
          </cell>
          <cell r="N51">
            <v>43817200</v>
          </cell>
          <cell r="O51">
            <v>43920865</v>
          </cell>
          <cell r="P51">
            <v>24142000</v>
          </cell>
          <cell r="Q51">
            <v>13436041</v>
          </cell>
          <cell r="T51" t="str">
            <v>Travel Expenses Domestic</v>
          </cell>
          <cell r="U51">
            <v>59520620</v>
          </cell>
          <cell r="V51">
            <v>127872720</v>
          </cell>
          <cell r="W51">
            <v>182768020</v>
          </cell>
          <cell r="X51">
            <v>223425595</v>
          </cell>
          <cell r="Y51">
            <v>260797220</v>
          </cell>
          <cell r="Z51">
            <v>282023095</v>
          </cell>
          <cell r="AA51">
            <v>331873495</v>
          </cell>
          <cell r="AB51">
            <v>382976870</v>
          </cell>
          <cell r="AC51">
            <v>426794070</v>
          </cell>
          <cell r="AD51">
            <v>470714935</v>
          </cell>
          <cell r="AE51">
            <v>494856935</v>
          </cell>
          <cell r="AF51">
            <v>508292976</v>
          </cell>
        </row>
        <row r="52">
          <cell r="C52" t="str">
            <v xml:space="preserve">Employee Benefit             </v>
          </cell>
          <cell r="D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 xml:space="preserve">Employee Benefit             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C53" t="str">
            <v xml:space="preserve">Transportation Local </v>
          </cell>
          <cell r="D53">
            <v>15000000</v>
          </cell>
          <cell r="F53">
            <v>1250000</v>
          </cell>
          <cell r="G53">
            <v>1250000</v>
          </cell>
          <cell r="H53">
            <v>1250000</v>
          </cell>
          <cell r="I53">
            <v>1250000</v>
          </cell>
          <cell r="J53">
            <v>1250000</v>
          </cell>
          <cell r="K53">
            <v>1250000</v>
          </cell>
          <cell r="L53">
            <v>1250000</v>
          </cell>
          <cell r="M53">
            <v>1250000</v>
          </cell>
          <cell r="N53">
            <v>1250000</v>
          </cell>
          <cell r="O53">
            <v>1250000</v>
          </cell>
          <cell r="P53">
            <v>1250000</v>
          </cell>
          <cell r="Q53">
            <v>1250000</v>
          </cell>
          <cell r="T53" t="str">
            <v xml:space="preserve">Transportation Local </v>
          </cell>
          <cell r="U53">
            <v>1250000</v>
          </cell>
          <cell r="V53">
            <v>2500000</v>
          </cell>
          <cell r="W53">
            <v>3750000</v>
          </cell>
          <cell r="X53">
            <v>5000000</v>
          </cell>
          <cell r="Y53">
            <v>6250000</v>
          </cell>
          <cell r="Z53">
            <v>7500000</v>
          </cell>
          <cell r="AA53">
            <v>8750000</v>
          </cell>
          <cell r="AB53">
            <v>10000000</v>
          </cell>
          <cell r="AC53">
            <v>11250000</v>
          </cell>
          <cell r="AD53">
            <v>12500000</v>
          </cell>
          <cell r="AE53">
            <v>13750000</v>
          </cell>
          <cell r="AF53">
            <v>15000000</v>
          </cell>
        </row>
        <row r="54">
          <cell r="C54" t="str">
            <v>Uniform</v>
          </cell>
          <cell r="D54">
            <v>210991250</v>
          </cell>
          <cell r="F54">
            <v>17978750</v>
          </cell>
          <cell r="G54">
            <v>18548750</v>
          </cell>
          <cell r="H54">
            <v>498750</v>
          </cell>
          <cell r="I54">
            <v>96825000</v>
          </cell>
          <cell r="J54">
            <v>73648750</v>
          </cell>
          <cell r="K54">
            <v>498750</v>
          </cell>
          <cell r="L54">
            <v>498750</v>
          </cell>
          <cell r="M54">
            <v>498750</v>
          </cell>
          <cell r="N54">
            <v>498750</v>
          </cell>
          <cell r="O54">
            <v>498750</v>
          </cell>
          <cell r="P54">
            <v>498750</v>
          </cell>
          <cell r="Q54">
            <v>498750</v>
          </cell>
          <cell r="T54" t="str">
            <v>Uniform</v>
          </cell>
          <cell r="U54">
            <v>17978750</v>
          </cell>
          <cell r="V54">
            <v>36527500</v>
          </cell>
          <cell r="W54">
            <v>37026250</v>
          </cell>
          <cell r="X54">
            <v>133851250</v>
          </cell>
          <cell r="Y54">
            <v>207500000</v>
          </cell>
          <cell r="Z54">
            <v>207998750</v>
          </cell>
          <cell r="AA54">
            <v>208497500</v>
          </cell>
          <cell r="AB54">
            <v>208996250</v>
          </cell>
          <cell r="AC54">
            <v>209495000</v>
          </cell>
          <cell r="AD54">
            <v>209993750</v>
          </cell>
          <cell r="AE54">
            <v>210492500</v>
          </cell>
          <cell r="AF54">
            <v>210991250</v>
          </cell>
        </row>
        <row r="55">
          <cell r="C55" t="str">
            <v>Airport Pass &amp; ID Card</v>
          </cell>
          <cell r="D55">
            <v>23322500</v>
          </cell>
          <cell r="F55">
            <v>10925000</v>
          </cell>
          <cell r="G55">
            <v>0</v>
          </cell>
          <cell r="H55">
            <v>9262500</v>
          </cell>
          <cell r="I55">
            <v>313500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Airport Pass &amp; ID Card</v>
          </cell>
          <cell r="U55">
            <v>10925000</v>
          </cell>
          <cell r="V55">
            <v>10925000</v>
          </cell>
          <cell r="W55">
            <v>20187500</v>
          </cell>
          <cell r="X55">
            <v>23322500</v>
          </cell>
          <cell r="Y55">
            <v>23322500</v>
          </cell>
          <cell r="Z55">
            <v>23322500</v>
          </cell>
          <cell r="AA55">
            <v>23322500</v>
          </cell>
          <cell r="AB55">
            <v>23322500</v>
          </cell>
          <cell r="AC55">
            <v>23322500</v>
          </cell>
          <cell r="AD55">
            <v>23322500</v>
          </cell>
          <cell r="AE55">
            <v>23322500</v>
          </cell>
          <cell r="AF55">
            <v>23322500</v>
          </cell>
        </row>
        <row r="56">
          <cell r="C56" t="str">
            <v>Toll Fees</v>
          </cell>
          <cell r="D56">
            <v>58140000</v>
          </cell>
          <cell r="F56">
            <v>4845000</v>
          </cell>
          <cell r="G56">
            <v>4845000</v>
          </cell>
          <cell r="H56">
            <v>4845000</v>
          </cell>
          <cell r="I56">
            <v>4845000</v>
          </cell>
          <cell r="J56">
            <v>4845000</v>
          </cell>
          <cell r="K56">
            <v>4845000</v>
          </cell>
          <cell r="L56">
            <v>4845000</v>
          </cell>
          <cell r="M56">
            <v>4845000</v>
          </cell>
          <cell r="N56">
            <v>4845000</v>
          </cell>
          <cell r="O56">
            <v>4845000</v>
          </cell>
          <cell r="P56">
            <v>4845000</v>
          </cell>
          <cell r="Q56">
            <v>4845000</v>
          </cell>
          <cell r="T56" t="str">
            <v>Toll Fees</v>
          </cell>
          <cell r="U56">
            <v>4845000</v>
          </cell>
          <cell r="V56">
            <v>9690000</v>
          </cell>
          <cell r="W56">
            <v>14535000</v>
          </cell>
          <cell r="X56">
            <v>19380000</v>
          </cell>
          <cell r="Y56">
            <v>24225000</v>
          </cell>
          <cell r="Z56">
            <v>29070000</v>
          </cell>
          <cell r="AA56">
            <v>33915000</v>
          </cell>
          <cell r="AB56">
            <v>38760000</v>
          </cell>
          <cell r="AC56">
            <v>43605000</v>
          </cell>
          <cell r="AD56">
            <v>48450000</v>
          </cell>
          <cell r="AE56">
            <v>53295000</v>
          </cell>
          <cell r="AF56">
            <v>58140000</v>
          </cell>
        </row>
        <row r="57">
          <cell r="C57" t="str">
            <v>Other Non Remuneration</v>
          </cell>
          <cell r="D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Other Non Remuneratio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C58" t="str">
            <v>Employee Transportation</v>
          </cell>
          <cell r="D58">
            <v>349200000</v>
          </cell>
          <cell r="F58">
            <v>29100000</v>
          </cell>
          <cell r="G58">
            <v>29100000</v>
          </cell>
          <cell r="H58">
            <v>29100000</v>
          </cell>
          <cell r="I58">
            <v>29100000</v>
          </cell>
          <cell r="J58">
            <v>29100000</v>
          </cell>
          <cell r="K58">
            <v>29100000</v>
          </cell>
          <cell r="L58">
            <v>29100000</v>
          </cell>
          <cell r="M58">
            <v>29100000</v>
          </cell>
          <cell r="N58">
            <v>29100000</v>
          </cell>
          <cell r="O58">
            <v>29100000</v>
          </cell>
          <cell r="P58">
            <v>29100000</v>
          </cell>
          <cell r="Q58">
            <v>29100000</v>
          </cell>
          <cell r="T58" t="str">
            <v>Employee Transportation</v>
          </cell>
          <cell r="U58">
            <v>29100000</v>
          </cell>
          <cell r="V58">
            <v>58200000</v>
          </cell>
          <cell r="W58">
            <v>87300000</v>
          </cell>
          <cell r="X58">
            <v>116400000</v>
          </cell>
          <cell r="Y58">
            <v>145500000</v>
          </cell>
          <cell r="Z58">
            <v>174600000</v>
          </cell>
          <cell r="AA58">
            <v>203700000</v>
          </cell>
          <cell r="AB58">
            <v>232800000</v>
          </cell>
          <cell r="AC58">
            <v>261900000</v>
          </cell>
          <cell r="AD58">
            <v>291000000</v>
          </cell>
          <cell r="AE58">
            <v>320100000</v>
          </cell>
          <cell r="AF58">
            <v>349200000</v>
          </cell>
        </row>
        <row r="59">
          <cell r="C59" t="str">
            <v>Platform Fees</v>
          </cell>
          <cell r="D59">
            <v>55684183.5</v>
          </cell>
          <cell r="F59">
            <v>36701758.5</v>
          </cell>
          <cell r="G59">
            <v>0</v>
          </cell>
          <cell r="H59">
            <v>2090000</v>
          </cell>
          <cell r="I59">
            <v>0</v>
          </cell>
          <cell r="J59">
            <v>2090000</v>
          </cell>
          <cell r="K59">
            <v>0</v>
          </cell>
          <cell r="L59">
            <v>1739925</v>
          </cell>
          <cell r="M59">
            <v>130625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 t="str">
            <v>Platform Fees</v>
          </cell>
          <cell r="U59">
            <v>36701758.5</v>
          </cell>
          <cell r="V59">
            <v>36701758.5</v>
          </cell>
          <cell r="W59">
            <v>38791758.5</v>
          </cell>
          <cell r="X59">
            <v>38791758.5</v>
          </cell>
          <cell r="Y59">
            <v>40881758.5</v>
          </cell>
          <cell r="Z59">
            <v>40881758.5</v>
          </cell>
          <cell r="AA59">
            <v>42621683.5</v>
          </cell>
          <cell r="AB59">
            <v>55684183.5</v>
          </cell>
          <cell r="AC59">
            <v>55684183.5</v>
          </cell>
          <cell r="AD59">
            <v>55684183.5</v>
          </cell>
          <cell r="AE59">
            <v>55684183.5</v>
          </cell>
          <cell r="AF59">
            <v>55684183.5</v>
          </cell>
        </row>
        <row r="60">
          <cell r="C60" t="str">
            <v>Membership Fee</v>
          </cell>
          <cell r="D60">
            <v>82075000</v>
          </cell>
          <cell r="F60">
            <v>3175000</v>
          </cell>
          <cell r="G60">
            <v>700000</v>
          </cell>
          <cell r="H60">
            <v>700000</v>
          </cell>
          <cell r="I60">
            <v>700000</v>
          </cell>
          <cell r="J60">
            <v>700000</v>
          </cell>
          <cell r="K60">
            <v>36300000</v>
          </cell>
          <cell r="L60">
            <v>700000</v>
          </cell>
          <cell r="M60">
            <v>700000</v>
          </cell>
          <cell r="N60">
            <v>700000</v>
          </cell>
          <cell r="O60">
            <v>36300000</v>
          </cell>
          <cell r="P60">
            <v>700000</v>
          </cell>
          <cell r="Q60">
            <v>700000</v>
          </cell>
          <cell r="T60" t="str">
            <v>Membership Fee</v>
          </cell>
          <cell r="U60">
            <v>3175000</v>
          </cell>
          <cell r="V60">
            <v>3875000</v>
          </cell>
          <cell r="W60">
            <v>4575000</v>
          </cell>
          <cell r="X60">
            <v>5275000</v>
          </cell>
          <cell r="Y60">
            <v>5975000</v>
          </cell>
          <cell r="Z60">
            <v>42275000</v>
          </cell>
          <cell r="AA60">
            <v>42975000</v>
          </cell>
          <cell r="AB60">
            <v>43675000</v>
          </cell>
          <cell r="AC60">
            <v>44375000</v>
          </cell>
          <cell r="AD60">
            <v>80675000</v>
          </cell>
          <cell r="AE60">
            <v>81375000</v>
          </cell>
          <cell r="AF60">
            <v>82075000</v>
          </cell>
        </row>
        <row r="61">
          <cell r="C61" t="str">
            <v>Vehicles Licenses</v>
          </cell>
          <cell r="D61">
            <v>36041660.5</v>
          </cell>
          <cell r="F61">
            <v>3607862.5</v>
          </cell>
          <cell r="G61">
            <v>7007770</v>
          </cell>
          <cell r="H61">
            <v>1045000</v>
          </cell>
          <cell r="I61">
            <v>1985500</v>
          </cell>
          <cell r="J61">
            <v>1026608</v>
          </cell>
          <cell r="K61">
            <v>1421200</v>
          </cell>
          <cell r="L61">
            <v>10690350</v>
          </cell>
          <cell r="M61">
            <v>3886906</v>
          </cell>
          <cell r="N61">
            <v>1045000</v>
          </cell>
          <cell r="O61">
            <v>2560250</v>
          </cell>
          <cell r="P61">
            <v>720214</v>
          </cell>
          <cell r="Q61">
            <v>1045000</v>
          </cell>
          <cell r="T61" t="str">
            <v>Vehicles Licenses</v>
          </cell>
          <cell r="U61">
            <v>3607862.5</v>
          </cell>
          <cell r="V61">
            <v>10615632.5</v>
          </cell>
          <cell r="W61">
            <v>11660632.5</v>
          </cell>
          <cell r="X61">
            <v>13646132.5</v>
          </cell>
          <cell r="Y61">
            <v>14672740.5</v>
          </cell>
          <cell r="Z61">
            <v>16093940.5</v>
          </cell>
          <cell r="AA61">
            <v>26784290.5</v>
          </cell>
          <cell r="AB61">
            <v>30671196.5</v>
          </cell>
          <cell r="AC61">
            <v>31716196.5</v>
          </cell>
          <cell r="AD61">
            <v>34276446.5</v>
          </cell>
          <cell r="AE61">
            <v>34996660.5</v>
          </cell>
          <cell r="AF61">
            <v>36041660.5</v>
          </cell>
        </row>
        <row r="62">
          <cell r="C62" t="str">
            <v>Fuel &amp; Oil</v>
          </cell>
          <cell r="D62">
            <v>381755527.79999995</v>
          </cell>
          <cell r="F62">
            <v>31812960.649999999</v>
          </cell>
          <cell r="G62">
            <v>31812960.649999999</v>
          </cell>
          <cell r="H62">
            <v>31812960.649999999</v>
          </cell>
          <cell r="I62">
            <v>31812960.649999999</v>
          </cell>
          <cell r="J62">
            <v>31812960.649999999</v>
          </cell>
          <cell r="K62">
            <v>31812960.649999999</v>
          </cell>
          <cell r="L62">
            <v>31812960.649999999</v>
          </cell>
          <cell r="M62">
            <v>31812960.649999999</v>
          </cell>
          <cell r="N62">
            <v>31812960.649999999</v>
          </cell>
          <cell r="O62">
            <v>31812960.649999999</v>
          </cell>
          <cell r="P62">
            <v>31812960.649999999</v>
          </cell>
          <cell r="Q62">
            <v>31812960.649999999</v>
          </cell>
          <cell r="T62" t="str">
            <v>Fuel &amp; Oil</v>
          </cell>
          <cell r="U62">
            <v>31812960.649999999</v>
          </cell>
          <cell r="V62">
            <v>63625921.299999997</v>
          </cell>
          <cell r="W62">
            <v>95438881.949999988</v>
          </cell>
          <cell r="X62">
            <v>127251842.59999999</v>
          </cell>
          <cell r="Y62">
            <v>159064803.25</v>
          </cell>
          <cell r="Z62">
            <v>190877763.90000001</v>
          </cell>
          <cell r="AA62">
            <v>222690724.55000001</v>
          </cell>
          <cell r="AB62">
            <v>254503685.20000002</v>
          </cell>
          <cell r="AC62">
            <v>286316645.85000002</v>
          </cell>
          <cell r="AD62">
            <v>318129606.5</v>
          </cell>
          <cell r="AE62">
            <v>349942567.14999998</v>
          </cell>
          <cell r="AF62">
            <v>381755527.79999995</v>
          </cell>
        </row>
        <row r="63">
          <cell r="C63" t="str">
            <v>Repair Maintenance</v>
          </cell>
          <cell r="D63">
            <v>928933784</v>
          </cell>
          <cell r="F63">
            <v>79931312</v>
          </cell>
          <cell r="G63">
            <v>77071312</v>
          </cell>
          <cell r="H63">
            <v>72103312</v>
          </cell>
          <cell r="I63">
            <v>76503312</v>
          </cell>
          <cell r="J63">
            <v>74231312</v>
          </cell>
          <cell r="K63">
            <v>77071312</v>
          </cell>
          <cell r="L63">
            <v>89353312</v>
          </cell>
          <cell r="M63">
            <v>71003312</v>
          </cell>
          <cell r="N63">
            <v>74236312</v>
          </cell>
          <cell r="O63">
            <v>81288312</v>
          </cell>
          <cell r="P63">
            <v>73387312</v>
          </cell>
          <cell r="Q63">
            <v>82753352</v>
          </cell>
          <cell r="T63" t="str">
            <v>Repair Maintenance</v>
          </cell>
          <cell r="U63">
            <v>79931312</v>
          </cell>
          <cell r="V63">
            <v>157002624</v>
          </cell>
          <cell r="W63">
            <v>229105936</v>
          </cell>
          <cell r="X63">
            <v>305609248</v>
          </cell>
          <cell r="Y63">
            <v>379840560</v>
          </cell>
          <cell r="Z63">
            <v>456911872</v>
          </cell>
          <cell r="AA63">
            <v>546265184</v>
          </cell>
          <cell r="AB63">
            <v>617268496</v>
          </cell>
          <cell r="AC63">
            <v>691504808</v>
          </cell>
          <cell r="AD63">
            <v>772793120</v>
          </cell>
          <cell r="AE63">
            <v>846180432</v>
          </cell>
          <cell r="AF63">
            <v>928933784</v>
          </cell>
        </row>
        <row r="64">
          <cell r="C64" t="str">
            <v>Hire Of Vehicles &amp; Opr Equip</v>
          </cell>
          <cell r="D64">
            <v>17378424</v>
          </cell>
          <cell r="F64">
            <v>1448202</v>
          </cell>
          <cell r="G64">
            <v>1448202</v>
          </cell>
          <cell r="H64">
            <v>1448202</v>
          </cell>
          <cell r="I64">
            <v>1448202</v>
          </cell>
          <cell r="J64">
            <v>1448202</v>
          </cell>
          <cell r="K64">
            <v>1448202</v>
          </cell>
          <cell r="L64">
            <v>1448202</v>
          </cell>
          <cell r="M64">
            <v>1448202</v>
          </cell>
          <cell r="N64">
            <v>1448202</v>
          </cell>
          <cell r="O64">
            <v>1448202</v>
          </cell>
          <cell r="P64">
            <v>1448202</v>
          </cell>
          <cell r="Q64">
            <v>1448202</v>
          </cell>
          <cell r="T64" t="str">
            <v>Hire Of Vehicles &amp; Opr Equip</v>
          </cell>
          <cell r="U64">
            <v>1448202</v>
          </cell>
          <cell r="V64">
            <v>2896404</v>
          </cell>
          <cell r="W64">
            <v>4344606</v>
          </cell>
          <cell r="X64">
            <v>5792808</v>
          </cell>
          <cell r="Y64">
            <v>7241010</v>
          </cell>
          <cell r="Z64">
            <v>8689212</v>
          </cell>
          <cell r="AA64">
            <v>10137414</v>
          </cell>
          <cell r="AB64">
            <v>11585616</v>
          </cell>
          <cell r="AC64">
            <v>13033818</v>
          </cell>
          <cell r="AD64">
            <v>14482020</v>
          </cell>
          <cell r="AE64">
            <v>15930222</v>
          </cell>
          <cell r="AF64">
            <v>17378424</v>
          </cell>
        </row>
        <row r="65">
          <cell r="C65" t="str">
            <v>Communication</v>
          </cell>
          <cell r="D65">
            <v>531951300</v>
          </cell>
          <cell r="F65">
            <v>44948025</v>
          </cell>
          <cell r="G65">
            <v>44273025</v>
          </cell>
          <cell r="H65">
            <v>44273025</v>
          </cell>
          <cell r="I65">
            <v>44273025</v>
          </cell>
          <cell r="J65">
            <v>44273025</v>
          </cell>
          <cell r="K65">
            <v>44273025</v>
          </cell>
          <cell r="L65">
            <v>44273025</v>
          </cell>
          <cell r="M65">
            <v>44273025</v>
          </cell>
          <cell r="N65">
            <v>44273025</v>
          </cell>
          <cell r="O65">
            <v>44273025</v>
          </cell>
          <cell r="P65">
            <v>44273025</v>
          </cell>
          <cell r="Q65">
            <v>44273025</v>
          </cell>
          <cell r="T65" t="str">
            <v>Communication</v>
          </cell>
          <cell r="U65">
            <v>44948025</v>
          </cell>
          <cell r="V65">
            <v>89221050</v>
          </cell>
          <cell r="W65">
            <v>133494075</v>
          </cell>
          <cell r="X65">
            <v>177767100</v>
          </cell>
          <cell r="Y65">
            <v>222040125</v>
          </cell>
          <cell r="Z65">
            <v>266313150</v>
          </cell>
          <cell r="AA65">
            <v>310586175</v>
          </cell>
          <cell r="AB65">
            <v>354859200</v>
          </cell>
          <cell r="AC65">
            <v>399132225</v>
          </cell>
          <cell r="AD65">
            <v>443405250</v>
          </cell>
          <cell r="AE65">
            <v>487678275</v>
          </cell>
          <cell r="AF65">
            <v>531951300</v>
          </cell>
        </row>
        <row r="66">
          <cell r="C66" t="str">
            <v>Utilities (Light,Water)</v>
          </cell>
          <cell r="D66">
            <v>231184800</v>
          </cell>
          <cell r="F66">
            <v>19265400</v>
          </cell>
          <cell r="G66">
            <v>19265400</v>
          </cell>
          <cell r="H66">
            <v>19265400</v>
          </cell>
          <cell r="I66">
            <v>19265400</v>
          </cell>
          <cell r="J66">
            <v>19265400</v>
          </cell>
          <cell r="K66">
            <v>19265400</v>
          </cell>
          <cell r="L66">
            <v>19265400</v>
          </cell>
          <cell r="M66">
            <v>19265400</v>
          </cell>
          <cell r="N66">
            <v>19265400</v>
          </cell>
          <cell r="O66">
            <v>19265400</v>
          </cell>
          <cell r="P66">
            <v>19265400</v>
          </cell>
          <cell r="Q66">
            <v>19265400</v>
          </cell>
          <cell r="T66" t="str">
            <v>Utilities (Light,Water)</v>
          </cell>
          <cell r="U66">
            <v>19265400</v>
          </cell>
          <cell r="V66">
            <v>38530800</v>
          </cell>
          <cell r="W66">
            <v>57796200</v>
          </cell>
          <cell r="X66">
            <v>77061600</v>
          </cell>
          <cell r="Y66">
            <v>96327000</v>
          </cell>
          <cell r="Z66">
            <v>115592400</v>
          </cell>
          <cell r="AA66">
            <v>134857800</v>
          </cell>
          <cell r="AB66">
            <v>154123200</v>
          </cell>
          <cell r="AC66">
            <v>173388600</v>
          </cell>
          <cell r="AD66">
            <v>192654000</v>
          </cell>
          <cell r="AE66">
            <v>211919400</v>
          </cell>
          <cell r="AF66">
            <v>231184800</v>
          </cell>
        </row>
        <row r="67">
          <cell r="C67" t="str">
            <v>Consumption</v>
          </cell>
          <cell r="D67">
            <v>119433268.5</v>
          </cell>
          <cell r="F67">
            <v>9861178.5999999996</v>
          </cell>
          <cell r="G67">
            <v>5311178.5999999996</v>
          </cell>
          <cell r="H67">
            <v>5311178.5999999996</v>
          </cell>
          <cell r="I67">
            <v>17689098.699999999</v>
          </cell>
          <cell r="J67">
            <v>5311178.5999999996</v>
          </cell>
          <cell r="K67">
            <v>5311178.5999999996</v>
          </cell>
          <cell r="L67">
            <v>17689098.699999999</v>
          </cell>
          <cell r="M67">
            <v>5311178.5999999996</v>
          </cell>
          <cell r="N67">
            <v>5311178.5999999996</v>
          </cell>
          <cell r="O67">
            <v>17689098.699999999</v>
          </cell>
          <cell r="P67">
            <v>5311178.5999999996</v>
          </cell>
          <cell r="Q67">
            <v>19326543.600000001</v>
          </cell>
          <cell r="T67" t="str">
            <v>Consumption</v>
          </cell>
          <cell r="U67">
            <v>9861178.5999999996</v>
          </cell>
          <cell r="V67">
            <v>15172357.199999999</v>
          </cell>
          <cell r="W67">
            <v>20483535.799999997</v>
          </cell>
          <cell r="X67">
            <v>38172634.5</v>
          </cell>
          <cell r="Y67">
            <v>43483813.100000001</v>
          </cell>
          <cell r="Z67">
            <v>48794991.700000003</v>
          </cell>
          <cell r="AA67">
            <v>66484090.400000006</v>
          </cell>
          <cell r="AB67">
            <v>71795269</v>
          </cell>
          <cell r="AC67">
            <v>77106447.599999994</v>
          </cell>
          <cell r="AD67">
            <v>94795546.299999997</v>
          </cell>
          <cell r="AE67">
            <v>100106724.89999999</v>
          </cell>
          <cell r="AF67">
            <v>119433268.5</v>
          </cell>
        </row>
        <row r="68">
          <cell r="C68" t="str">
            <v>Photo Copy, Photography &amp; File</v>
          </cell>
          <cell r="D68">
            <v>35813250</v>
          </cell>
          <cell r="F68">
            <v>2984437.5</v>
          </cell>
          <cell r="G68">
            <v>2984437.5</v>
          </cell>
          <cell r="H68">
            <v>2984437.5</v>
          </cell>
          <cell r="I68">
            <v>2984437.5</v>
          </cell>
          <cell r="J68">
            <v>2984437.5</v>
          </cell>
          <cell r="K68">
            <v>2984437.5</v>
          </cell>
          <cell r="L68">
            <v>2984437.5</v>
          </cell>
          <cell r="M68">
            <v>2984437.5</v>
          </cell>
          <cell r="N68">
            <v>2984437.5</v>
          </cell>
          <cell r="O68">
            <v>2984437.5</v>
          </cell>
          <cell r="P68">
            <v>2984437.5</v>
          </cell>
          <cell r="Q68">
            <v>2984437.5</v>
          </cell>
          <cell r="T68" t="str">
            <v>Photo Copy, Photography &amp; File</v>
          </cell>
          <cell r="U68">
            <v>2984437.5</v>
          </cell>
          <cell r="V68">
            <v>5968875</v>
          </cell>
          <cell r="W68">
            <v>8953312.5</v>
          </cell>
          <cell r="X68">
            <v>11937750</v>
          </cell>
          <cell r="Y68">
            <v>14922187.5</v>
          </cell>
          <cell r="Z68">
            <v>17906625</v>
          </cell>
          <cell r="AA68">
            <v>20891062.5</v>
          </cell>
          <cell r="AB68">
            <v>23875500</v>
          </cell>
          <cell r="AC68">
            <v>26859937.5</v>
          </cell>
          <cell r="AD68">
            <v>29844375</v>
          </cell>
          <cell r="AE68">
            <v>32828812.5</v>
          </cell>
          <cell r="AF68">
            <v>35813250</v>
          </cell>
        </row>
        <row r="69">
          <cell r="C69" t="str">
            <v>Printing Stat, Office</v>
          </cell>
          <cell r="D69">
            <v>139500900.00000003</v>
          </cell>
          <cell r="F69">
            <v>11625075.000000002</v>
          </cell>
          <cell r="G69">
            <v>11625075.000000002</v>
          </cell>
          <cell r="H69">
            <v>11625075.000000002</v>
          </cell>
          <cell r="I69">
            <v>11625075.000000002</v>
          </cell>
          <cell r="J69">
            <v>11625075.000000002</v>
          </cell>
          <cell r="K69">
            <v>11625075.000000002</v>
          </cell>
          <cell r="L69">
            <v>11625075.000000002</v>
          </cell>
          <cell r="M69">
            <v>11625075.000000002</v>
          </cell>
          <cell r="N69">
            <v>11625075.000000002</v>
          </cell>
          <cell r="O69">
            <v>11625075.000000002</v>
          </cell>
          <cell r="P69">
            <v>11625075.000000002</v>
          </cell>
          <cell r="Q69">
            <v>11625075.000000002</v>
          </cell>
          <cell r="T69" t="str">
            <v>Printing Stat, Office</v>
          </cell>
          <cell r="U69">
            <v>11625075.000000002</v>
          </cell>
          <cell r="V69">
            <v>23250150.000000004</v>
          </cell>
          <cell r="W69">
            <v>34875225.000000007</v>
          </cell>
          <cell r="X69">
            <v>46500300.000000007</v>
          </cell>
          <cell r="Y69">
            <v>58125375.000000007</v>
          </cell>
          <cell r="Z69">
            <v>69750450.000000015</v>
          </cell>
          <cell r="AA69">
            <v>81375525.000000015</v>
          </cell>
          <cell r="AB69">
            <v>93000600.000000015</v>
          </cell>
          <cell r="AC69">
            <v>104625675.00000001</v>
          </cell>
          <cell r="AD69">
            <v>116250750.00000001</v>
          </cell>
          <cell r="AE69">
            <v>127875825.00000001</v>
          </cell>
          <cell r="AF69">
            <v>139500900.00000003</v>
          </cell>
        </row>
        <row r="70">
          <cell r="C70" t="str">
            <v>Cleaning Material &amp; Services</v>
          </cell>
          <cell r="D70">
            <v>125037000</v>
          </cell>
          <cell r="F70">
            <v>10419750</v>
          </cell>
          <cell r="G70">
            <v>10419750</v>
          </cell>
          <cell r="H70">
            <v>10419750</v>
          </cell>
          <cell r="I70">
            <v>10419750</v>
          </cell>
          <cell r="J70">
            <v>10419750</v>
          </cell>
          <cell r="K70">
            <v>10419750</v>
          </cell>
          <cell r="L70">
            <v>10419750</v>
          </cell>
          <cell r="M70">
            <v>10419750</v>
          </cell>
          <cell r="N70">
            <v>10419750</v>
          </cell>
          <cell r="O70">
            <v>10419750</v>
          </cell>
          <cell r="P70">
            <v>10419750</v>
          </cell>
          <cell r="Q70">
            <v>10419750</v>
          </cell>
          <cell r="T70" t="str">
            <v>Cleaning Material &amp; Services</v>
          </cell>
          <cell r="U70">
            <v>10419750</v>
          </cell>
          <cell r="V70">
            <v>20839500</v>
          </cell>
          <cell r="W70">
            <v>31259250</v>
          </cell>
          <cell r="X70">
            <v>41679000</v>
          </cell>
          <cell r="Y70">
            <v>52098750</v>
          </cell>
          <cell r="Z70">
            <v>62518500</v>
          </cell>
          <cell r="AA70">
            <v>72938250</v>
          </cell>
          <cell r="AB70">
            <v>83358000</v>
          </cell>
          <cell r="AC70">
            <v>93777750</v>
          </cell>
          <cell r="AD70">
            <v>104197500</v>
          </cell>
          <cell r="AE70">
            <v>114617250</v>
          </cell>
          <cell r="AF70">
            <v>125037000</v>
          </cell>
        </row>
        <row r="71">
          <cell r="C71" t="str">
            <v>Subscription &amp; Licenses</v>
          </cell>
          <cell r="D71">
            <v>103816000</v>
          </cell>
          <cell r="F71">
            <v>14468000</v>
          </cell>
          <cell r="G71">
            <v>12538000</v>
          </cell>
          <cell r="H71">
            <v>12968000</v>
          </cell>
          <cell r="I71">
            <v>2288000</v>
          </cell>
          <cell r="J71">
            <v>3288000</v>
          </cell>
          <cell r="K71">
            <v>2288000</v>
          </cell>
          <cell r="L71">
            <v>2288000</v>
          </cell>
          <cell r="M71">
            <v>4538000</v>
          </cell>
          <cell r="N71">
            <v>2288000</v>
          </cell>
          <cell r="O71">
            <v>34288000</v>
          </cell>
          <cell r="P71">
            <v>2288000</v>
          </cell>
          <cell r="Q71">
            <v>10288000</v>
          </cell>
          <cell r="T71" t="str">
            <v>Subscription &amp; Licenses</v>
          </cell>
          <cell r="U71">
            <v>14468000</v>
          </cell>
          <cell r="V71">
            <v>27006000</v>
          </cell>
          <cell r="W71">
            <v>39974000</v>
          </cell>
          <cell r="X71">
            <v>42262000</v>
          </cell>
          <cell r="Y71">
            <v>45550000</v>
          </cell>
          <cell r="Z71">
            <v>47838000</v>
          </cell>
          <cell r="AA71">
            <v>50126000</v>
          </cell>
          <cell r="AB71">
            <v>54664000</v>
          </cell>
          <cell r="AC71">
            <v>56952000</v>
          </cell>
          <cell r="AD71">
            <v>91240000</v>
          </cell>
          <cell r="AE71">
            <v>93528000</v>
          </cell>
          <cell r="AF71">
            <v>103816000</v>
          </cell>
        </row>
        <row r="72">
          <cell r="C72" t="str">
            <v>Rent Expenses</v>
          </cell>
          <cell r="D72">
            <v>1528557315</v>
          </cell>
          <cell r="F72">
            <v>127379776.25</v>
          </cell>
          <cell r="G72">
            <v>127379776.25</v>
          </cell>
          <cell r="H72">
            <v>127379776.25</v>
          </cell>
          <cell r="I72">
            <v>127379776.25</v>
          </cell>
          <cell r="J72">
            <v>127379776.25</v>
          </cell>
          <cell r="K72">
            <v>127379776.25</v>
          </cell>
          <cell r="L72">
            <v>127379776.25</v>
          </cell>
          <cell r="M72">
            <v>127379776.25</v>
          </cell>
          <cell r="N72">
            <v>127379776.25</v>
          </cell>
          <cell r="O72">
            <v>127379776.25</v>
          </cell>
          <cell r="P72">
            <v>127379776.25</v>
          </cell>
          <cell r="Q72">
            <v>127379776.25</v>
          </cell>
          <cell r="T72" t="str">
            <v>Rent Expenses</v>
          </cell>
          <cell r="U72">
            <v>127379776.25</v>
          </cell>
          <cell r="V72">
            <v>254759552.5</v>
          </cell>
          <cell r="W72">
            <v>382139328.75</v>
          </cell>
          <cell r="X72">
            <v>509519105</v>
          </cell>
          <cell r="Y72">
            <v>636898881.25</v>
          </cell>
          <cell r="Z72">
            <v>764278657.5</v>
          </cell>
          <cell r="AA72">
            <v>891658433.75</v>
          </cell>
          <cell r="AB72">
            <v>1019038210</v>
          </cell>
          <cell r="AC72">
            <v>1146417986.25</v>
          </cell>
          <cell r="AD72">
            <v>1273797762.5</v>
          </cell>
          <cell r="AE72">
            <v>1401177538.75</v>
          </cell>
          <cell r="AF72">
            <v>1528557315</v>
          </cell>
        </row>
        <row r="73">
          <cell r="C73" t="str">
            <v>Proffesional Fees</v>
          </cell>
          <cell r="D73">
            <v>65000000</v>
          </cell>
          <cell r="F73">
            <v>25000000</v>
          </cell>
          <cell r="G73">
            <v>15000000</v>
          </cell>
          <cell r="H73">
            <v>0</v>
          </cell>
          <cell r="I73">
            <v>0</v>
          </cell>
          <cell r="J73">
            <v>25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Proffesional Fees</v>
          </cell>
          <cell r="U73">
            <v>25000000</v>
          </cell>
          <cell r="V73">
            <v>40000000</v>
          </cell>
          <cell r="W73">
            <v>40000000</v>
          </cell>
          <cell r="X73">
            <v>40000000</v>
          </cell>
          <cell r="Y73">
            <v>65000000</v>
          </cell>
          <cell r="Z73">
            <v>65000000</v>
          </cell>
          <cell r="AA73">
            <v>65000000</v>
          </cell>
          <cell r="AB73">
            <v>65000000</v>
          </cell>
          <cell r="AC73">
            <v>65000000</v>
          </cell>
          <cell r="AD73">
            <v>65000000</v>
          </cell>
          <cell r="AE73">
            <v>65000000</v>
          </cell>
          <cell r="AF73">
            <v>65000000</v>
          </cell>
        </row>
        <row r="74">
          <cell r="C74" t="str">
            <v>Insurance Expenses</v>
          </cell>
          <cell r="D74">
            <v>30078900</v>
          </cell>
          <cell r="F74">
            <v>0</v>
          </cell>
          <cell r="G74">
            <v>7960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618900</v>
          </cell>
          <cell r="N74">
            <v>0</v>
          </cell>
          <cell r="O74">
            <v>0</v>
          </cell>
          <cell r="P74">
            <v>0</v>
          </cell>
          <cell r="Q74">
            <v>5500000</v>
          </cell>
          <cell r="T74" t="str">
            <v>Insurance Expenses</v>
          </cell>
          <cell r="U74">
            <v>0</v>
          </cell>
          <cell r="V74">
            <v>7960000</v>
          </cell>
          <cell r="W74">
            <v>7960000</v>
          </cell>
          <cell r="X74">
            <v>7960000</v>
          </cell>
          <cell r="Y74">
            <v>7960000</v>
          </cell>
          <cell r="Z74">
            <v>7960000</v>
          </cell>
          <cell r="AA74">
            <v>7960000</v>
          </cell>
          <cell r="AB74">
            <v>24578900</v>
          </cell>
          <cell r="AC74">
            <v>24578900</v>
          </cell>
          <cell r="AD74">
            <v>24578900</v>
          </cell>
          <cell r="AE74">
            <v>24578900</v>
          </cell>
          <cell r="AF74">
            <v>30078900</v>
          </cell>
        </row>
        <row r="75">
          <cell r="C75" t="str">
            <v>Stamp &amp; Postage</v>
          </cell>
          <cell r="D75">
            <v>34022160</v>
          </cell>
          <cell r="F75">
            <v>2859930</v>
          </cell>
          <cell r="G75">
            <v>2832930</v>
          </cell>
          <cell r="H75">
            <v>2832930</v>
          </cell>
          <cell r="I75">
            <v>2832930</v>
          </cell>
          <cell r="J75">
            <v>2832930</v>
          </cell>
          <cell r="K75">
            <v>2832930</v>
          </cell>
          <cell r="L75">
            <v>2832930</v>
          </cell>
          <cell r="M75">
            <v>2832930</v>
          </cell>
          <cell r="N75">
            <v>2832930</v>
          </cell>
          <cell r="O75">
            <v>2832930</v>
          </cell>
          <cell r="P75">
            <v>2832930</v>
          </cell>
          <cell r="Q75">
            <v>2832930</v>
          </cell>
          <cell r="T75" t="str">
            <v>Stamp &amp; Postage</v>
          </cell>
          <cell r="U75">
            <v>2859930</v>
          </cell>
          <cell r="V75">
            <v>5692860</v>
          </cell>
          <cell r="W75">
            <v>8525790</v>
          </cell>
          <cell r="X75">
            <v>11358720</v>
          </cell>
          <cell r="Y75">
            <v>14191650</v>
          </cell>
          <cell r="Z75">
            <v>17024580</v>
          </cell>
          <cell r="AA75">
            <v>19857510</v>
          </cell>
          <cell r="AB75">
            <v>22690440</v>
          </cell>
          <cell r="AC75">
            <v>25523370</v>
          </cell>
          <cell r="AD75">
            <v>28356300</v>
          </cell>
          <cell r="AE75">
            <v>31189230</v>
          </cell>
          <cell r="AF75">
            <v>34022160</v>
          </cell>
        </row>
        <row r="76">
          <cell r="C76" t="str">
            <v>Uncapitalized Asset</v>
          </cell>
          <cell r="D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Uncapitalized Asset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C77" t="str">
            <v>Pajak Bumi &amp; Bangunan (PBB)</v>
          </cell>
          <cell r="D77">
            <v>54838.9</v>
          </cell>
          <cell r="F77">
            <v>0</v>
          </cell>
          <cell r="G77">
            <v>0</v>
          </cell>
          <cell r="H77">
            <v>0</v>
          </cell>
          <cell r="I77">
            <v>54838.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Pajak Bumi &amp; Bangunan (PBB)</v>
          </cell>
          <cell r="U77">
            <v>0</v>
          </cell>
          <cell r="V77">
            <v>0</v>
          </cell>
          <cell r="W77">
            <v>0</v>
          </cell>
          <cell r="X77">
            <v>54838.9</v>
          </cell>
          <cell r="Y77">
            <v>54838.9</v>
          </cell>
          <cell r="Z77">
            <v>54838.9</v>
          </cell>
          <cell r="AA77">
            <v>54838.9</v>
          </cell>
          <cell r="AB77">
            <v>54838.9</v>
          </cell>
          <cell r="AC77">
            <v>54838.9</v>
          </cell>
          <cell r="AD77">
            <v>54838.9</v>
          </cell>
          <cell r="AE77">
            <v>54838.9</v>
          </cell>
          <cell r="AF77">
            <v>54838.9</v>
          </cell>
        </row>
        <row r="78">
          <cell r="C78" t="str">
            <v>Sales &amp; return Commision</v>
          </cell>
          <cell r="D78">
            <v>22623208.799999997</v>
          </cell>
          <cell r="F78">
            <v>1885267.4</v>
          </cell>
          <cell r="G78">
            <v>1885267.4</v>
          </cell>
          <cell r="H78">
            <v>1885267.4</v>
          </cell>
          <cell r="I78">
            <v>1885267.4</v>
          </cell>
          <cell r="J78">
            <v>1885267.4</v>
          </cell>
          <cell r="K78">
            <v>1885267.4</v>
          </cell>
          <cell r="L78">
            <v>1885267.4</v>
          </cell>
          <cell r="M78">
            <v>1885267.4</v>
          </cell>
          <cell r="N78">
            <v>1885267.4</v>
          </cell>
          <cell r="O78">
            <v>1885267.4</v>
          </cell>
          <cell r="P78">
            <v>1885267.4</v>
          </cell>
          <cell r="Q78">
            <v>1885267.4</v>
          </cell>
          <cell r="T78" t="str">
            <v>Sales &amp; return Commision</v>
          </cell>
          <cell r="U78">
            <v>1885267.4</v>
          </cell>
          <cell r="V78">
            <v>3770534.8</v>
          </cell>
          <cell r="W78">
            <v>5655802.1999999993</v>
          </cell>
          <cell r="X78">
            <v>7541069.5999999996</v>
          </cell>
          <cell r="Y78">
            <v>9426337</v>
          </cell>
          <cell r="Z78">
            <v>11311604.4</v>
          </cell>
          <cell r="AA78">
            <v>13196871.800000001</v>
          </cell>
          <cell r="AB78">
            <v>15082139.200000001</v>
          </cell>
          <cell r="AC78">
            <v>16967406.600000001</v>
          </cell>
          <cell r="AD78">
            <v>18852674</v>
          </cell>
          <cell r="AE78">
            <v>20737941.399999999</v>
          </cell>
          <cell r="AF78">
            <v>22623208.799999997</v>
          </cell>
        </row>
        <row r="79">
          <cell r="C79" t="str">
            <v>Representation &amp; Entertaintment</v>
          </cell>
          <cell r="D79">
            <v>333126720</v>
          </cell>
          <cell r="F79">
            <v>30744000</v>
          </cell>
          <cell r="G79">
            <v>23940000</v>
          </cell>
          <cell r="H79">
            <v>38520000</v>
          </cell>
          <cell r="I79">
            <v>26514000</v>
          </cell>
          <cell r="J79">
            <v>16920000</v>
          </cell>
          <cell r="K79">
            <v>27787500</v>
          </cell>
          <cell r="L79">
            <v>38101500</v>
          </cell>
          <cell r="M79">
            <v>29970000</v>
          </cell>
          <cell r="N79">
            <v>20520000</v>
          </cell>
          <cell r="O79">
            <v>26514000</v>
          </cell>
          <cell r="P79">
            <v>12420000</v>
          </cell>
          <cell r="Q79">
            <v>41175720</v>
          </cell>
          <cell r="T79" t="str">
            <v>Representation &amp; Entertaintment</v>
          </cell>
          <cell r="U79">
            <v>30744000</v>
          </cell>
          <cell r="V79">
            <v>54684000</v>
          </cell>
          <cell r="W79">
            <v>93204000</v>
          </cell>
          <cell r="X79">
            <v>119718000</v>
          </cell>
          <cell r="Y79">
            <v>136638000</v>
          </cell>
          <cell r="Z79">
            <v>164425500</v>
          </cell>
          <cell r="AA79">
            <v>202527000</v>
          </cell>
          <cell r="AB79">
            <v>232497000</v>
          </cell>
          <cell r="AC79">
            <v>253017000</v>
          </cell>
          <cell r="AD79">
            <v>279531000</v>
          </cell>
          <cell r="AE79">
            <v>291951000</v>
          </cell>
          <cell r="AF79">
            <v>333126720</v>
          </cell>
        </row>
        <row r="80">
          <cell r="C80" t="str">
            <v>Donation &amp; Contribution</v>
          </cell>
          <cell r="D80">
            <v>37958340</v>
          </cell>
          <cell r="F80">
            <v>312450</v>
          </cell>
          <cell r="G80">
            <v>312450</v>
          </cell>
          <cell r="H80">
            <v>312450</v>
          </cell>
          <cell r="I80">
            <v>312450</v>
          </cell>
          <cell r="J80">
            <v>312450</v>
          </cell>
          <cell r="K80">
            <v>2168700</v>
          </cell>
          <cell r="L80">
            <v>312450</v>
          </cell>
          <cell r="M80">
            <v>312450</v>
          </cell>
          <cell r="N80">
            <v>312450</v>
          </cell>
          <cell r="O80">
            <v>2581200</v>
          </cell>
          <cell r="P80">
            <v>26270790</v>
          </cell>
          <cell r="Q80">
            <v>4438050</v>
          </cell>
          <cell r="T80" t="str">
            <v>Donation &amp; Contribution</v>
          </cell>
          <cell r="U80">
            <v>312450</v>
          </cell>
          <cell r="V80">
            <v>624900</v>
          </cell>
          <cell r="W80">
            <v>937350</v>
          </cell>
          <cell r="X80">
            <v>1249800</v>
          </cell>
          <cell r="Y80">
            <v>1562250</v>
          </cell>
          <cell r="Z80">
            <v>3730950</v>
          </cell>
          <cell r="AA80">
            <v>4043400</v>
          </cell>
          <cell r="AB80">
            <v>4355850</v>
          </cell>
          <cell r="AC80">
            <v>4668300</v>
          </cell>
          <cell r="AD80">
            <v>7249500</v>
          </cell>
          <cell r="AE80">
            <v>33520290</v>
          </cell>
          <cell r="AF80">
            <v>37958340</v>
          </cell>
        </row>
        <row r="81">
          <cell r="C81" t="str">
            <v>Advertising &amp; Promotion</v>
          </cell>
          <cell r="D81">
            <v>6300000</v>
          </cell>
          <cell r="F81">
            <v>525000</v>
          </cell>
          <cell r="G81">
            <v>525000</v>
          </cell>
          <cell r="H81">
            <v>525000</v>
          </cell>
          <cell r="I81">
            <v>525000</v>
          </cell>
          <cell r="J81">
            <v>525000</v>
          </cell>
          <cell r="K81">
            <v>525000</v>
          </cell>
          <cell r="L81">
            <v>525000</v>
          </cell>
          <cell r="M81">
            <v>525000</v>
          </cell>
          <cell r="N81">
            <v>525000</v>
          </cell>
          <cell r="O81">
            <v>525000</v>
          </cell>
          <cell r="P81">
            <v>525000</v>
          </cell>
          <cell r="Q81">
            <v>525000</v>
          </cell>
          <cell r="T81" t="str">
            <v>Advertising &amp; Promotion</v>
          </cell>
          <cell r="U81">
            <v>525000</v>
          </cell>
          <cell r="V81">
            <v>1050000</v>
          </cell>
          <cell r="W81">
            <v>1575000</v>
          </cell>
          <cell r="X81">
            <v>2100000</v>
          </cell>
          <cell r="Y81">
            <v>2625000</v>
          </cell>
          <cell r="Z81">
            <v>3150000</v>
          </cell>
          <cell r="AA81">
            <v>3675000</v>
          </cell>
          <cell r="AB81">
            <v>4200000</v>
          </cell>
          <cell r="AC81">
            <v>4725000</v>
          </cell>
          <cell r="AD81">
            <v>5250000</v>
          </cell>
          <cell r="AE81">
            <v>5775000</v>
          </cell>
          <cell r="AF81">
            <v>6300000</v>
          </cell>
        </row>
        <row r="82">
          <cell r="C82" t="str">
            <v>Bad Debt Expenses</v>
          </cell>
          <cell r="D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Bad Debt Expenses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C83" t="str">
            <v>Depreciation Expenses</v>
          </cell>
          <cell r="D83">
            <v>3604657495.4397073</v>
          </cell>
          <cell r="F83">
            <v>233564588.50886452</v>
          </cell>
          <cell r="G83">
            <v>238721240.59219784</v>
          </cell>
          <cell r="H83">
            <v>299806813.50886458</v>
          </cell>
          <cell r="I83">
            <v>300873240.59219795</v>
          </cell>
          <cell r="J83">
            <v>300873240.59219795</v>
          </cell>
          <cell r="K83">
            <v>302263865.59219795</v>
          </cell>
          <cell r="L83">
            <v>321425751.00886458</v>
          </cell>
          <cell r="M83">
            <v>321425751.00886458</v>
          </cell>
          <cell r="N83">
            <v>321425751.00886458</v>
          </cell>
          <cell r="O83">
            <v>321425751.00886458</v>
          </cell>
          <cell r="P83">
            <v>321425751.00886458</v>
          </cell>
          <cell r="Q83">
            <v>321425751.00886458</v>
          </cell>
          <cell r="T83" t="str">
            <v>Depreciation Expenses</v>
          </cell>
          <cell r="U83">
            <v>233564588.50886452</v>
          </cell>
          <cell r="V83">
            <v>472285829.10106236</v>
          </cell>
          <cell r="W83">
            <v>772092642.60992694</v>
          </cell>
          <cell r="X83">
            <v>1072965883.2021248</v>
          </cell>
          <cell r="Y83">
            <v>1373839123.7943227</v>
          </cell>
          <cell r="Z83">
            <v>1676102989.3865206</v>
          </cell>
          <cell r="AA83">
            <v>1997528740.3953853</v>
          </cell>
          <cell r="AB83">
            <v>2318954491.4042497</v>
          </cell>
          <cell r="AC83">
            <v>2640380242.4131141</v>
          </cell>
          <cell r="AD83">
            <v>2961805993.4219785</v>
          </cell>
          <cell r="AE83">
            <v>3283231744.4308429</v>
          </cell>
          <cell r="AF83">
            <v>3604657495.4397073</v>
          </cell>
        </row>
        <row r="84">
          <cell r="C84" t="str">
            <v>Outsourcing</v>
          </cell>
          <cell r="D84">
            <v>1512000000</v>
          </cell>
          <cell r="F84">
            <v>126000000</v>
          </cell>
          <cell r="G84">
            <v>126000000</v>
          </cell>
          <cell r="H84">
            <v>126000000</v>
          </cell>
          <cell r="I84">
            <v>126000000</v>
          </cell>
          <cell r="J84">
            <v>126000000</v>
          </cell>
          <cell r="K84">
            <v>126000000</v>
          </cell>
          <cell r="L84">
            <v>126000000</v>
          </cell>
          <cell r="M84">
            <v>126000000</v>
          </cell>
          <cell r="N84">
            <v>126000000</v>
          </cell>
          <cell r="O84">
            <v>126000000</v>
          </cell>
          <cell r="P84">
            <v>126000000</v>
          </cell>
          <cell r="Q84">
            <v>126000000</v>
          </cell>
          <cell r="T84" t="str">
            <v>Outsourcing</v>
          </cell>
          <cell r="U84">
            <v>126000000</v>
          </cell>
          <cell r="V84">
            <v>252000000</v>
          </cell>
          <cell r="W84">
            <v>378000000</v>
          </cell>
          <cell r="X84">
            <v>504000000</v>
          </cell>
          <cell r="Y84">
            <v>630000000</v>
          </cell>
          <cell r="Z84">
            <v>756000000</v>
          </cell>
          <cell r="AA84">
            <v>882000000</v>
          </cell>
          <cell r="AB84">
            <v>1008000000</v>
          </cell>
          <cell r="AC84">
            <v>1134000000</v>
          </cell>
          <cell r="AD84">
            <v>1260000000</v>
          </cell>
          <cell r="AE84">
            <v>1386000000</v>
          </cell>
          <cell r="AF84">
            <v>1512000000</v>
          </cell>
        </row>
        <row r="85">
          <cell r="C85" t="str">
            <v>Mgnt &amp; Marketing Fee</v>
          </cell>
          <cell r="D85">
            <v>5243552836</v>
          </cell>
          <cell r="F85">
            <v>424235291.33333331</v>
          </cell>
          <cell r="G85">
            <v>391275921.33333331</v>
          </cell>
          <cell r="H85">
            <v>417675101.33333331</v>
          </cell>
          <cell r="I85">
            <v>406632871.33333331</v>
          </cell>
          <cell r="J85">
            <v>416253771.33333331</v>
          </cell>
          <cell r="K85">
            <v>448753011.33333331</v>
          </cell>
          <cell r="L85">
            <v>460566871.33333331</v>
          </cell>
          <cell r="M85">
            <v>460711941.33333331</v>
          </cell>
          <cell r="N85">
            <v>447289851.33333331</v>
          </cell>
          <cell r="O85">
            <v>460339921.33333331</v>
          </cell>
          <cell r="P85">
            <v>448614171.33333331</v>
          </cell>
          <cell r="Q85">
            <v>461204111.33333331</v>
          </cell>
          <cell r="T85" t="str">
            <v>Mgnt &amp; Marketing Fee</v>
          </cell>
          <cell r="U85">
            <v>424235291.33333331</v>
          </cell>
          <cell r="V85">
            <v>815511212.66666663</v>
          </cell>
          <cell r="W85">
            <v>1233186314</v>
          </cell>
          <cell r="X85">
            <v>1639819185.3333333</v>
          </cell>
          <cell r="Y85">
            <v>2056072956.6666665</v>
          </cell>
          <cell r="Z85">
            <v>2504825968</v>
          </cell>
          <cell r="AA85">
            <v>2965392839.3333335</v>
          </cell>
          <cell r="AB85">
            <v>3426104780.666667</v>
          </cell>
          <cell r="AC85">
            <v>3873394632.0000005</v>
          </cell>
          <cell r="AD85">
            <v>4333734553.333334</v>
          </cell>
          <cell r="AE85">
            <v>4782348724.666667</v>
          </cell>
          <cell r="AF85">
            <v>5243552836</v>
          </cell>
        </row>
        <row r="86">
          <cell r="C86" t="str">
            <v>Concession Fee</v>
          </cell>
          <cell r="D86">
            <v>3079381701.6000004</v>
          </cell>
          <cell r="F86">
            <v>248978674.79999998</v>
          </cell>
          <cell r="G86">
            <v>229203052.79999998</v>
          </cell>
          <cell r="H86">
            <v>245042560.79999998</v>
          </cell>
          <cell r="I86">
            <v>238417222.79999998</v>
          </cell>
          <cell r="J86">
            <v>244189762.79999998</v>
          </cell>
          <cell r="K86">
            <v>263689306.79999998</v>
          </cell>
          <cell r="L86">
            <v>270777622.80000001</v>
          </cell>
          <cell r="M86">
            <v>270864664.80000001</v>
          </cell>
          <cell r="N86">
            <v>262811410.79999998</v>
          </cell>
          <cell r="O86">
            <v>270641452.80000001</v>
          </cell>
          <cell r="P86">
            <v>263606002.79999998</v>
          </cell>
          <cell r="Q86">
            <v>271159966.80000001</v>
          </cell>
          <cell r="T86" t="str">
            <v>Concession Fee</v>
          </cell>
          <cell r="U86">
            <v>248978674.79999998</v>
          </cell>
          <cell r="V86">
            <v>478181727.59999996</v>
          </cell>
          <cell r="W86">
            <v>723224288.39999998</v>
          </cell>
          <cell r="X86">
            <v>961641511.19999993</v>
          </cell>
          <cell r="Y86">
            <v>1205831274</v>
          </cell>
          <cell r="Z86">
            <v>1469520580.8</v>
          </cell>
          <cell r="AA86">
            <v>1740298203.5999999</v>
          </cell>
          <cell r="AB86">
            <v>2011162868.3999999</v>
          </cell>
          <cell r="AC86">
            <v>2273974279.1999998</v>
          </cell>
          <cell r="AD86">
            <v>2544615732</v>
          </cell>
          <cell r="AE86">
            <v>2808221734.8000002</v>
          </cell>
          <cell r="AF86">
            <v>3079381701.6000004</v>
          </cell>
        </row>
        <row r="87">
          <cell r="C87" t="str">
            <v>Freight Out</v>
          </cell>
          <cell r="D87">
            <v>4070000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4070000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 t="str">
            <v>Freight Out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0700000</v>
          </cell>
          <cell r="AC87">
            <v>40700000</v>
          </cell>
          <cell r="AD87">
            <v>40700000</v>
          </cell>
          <cell r="AE87">
            <v>40700000</v>
          </cell>
          <cell r="AF87">
            <v>40700000</v>
          </cell>
        </row>
        <row r="88">
          <cell r="C88" t="str">
            <v>Research &amp; Development</v>
          </cell>
          <cell r="D88">
            <v>60000000</v>
          </cell>
          <cell r="F88">
            <v>0</v>
          </cell>
          <cell r="G88">
            <v>0</v>
          </cell>
          <cell r="H88">
            <v>30000000</v>
          </cell>
          <cell r="I88">
            <v>0</v>
          </cell>
          <cell r="J88">
            <v>0</v>
          </cell>
          <cell r="K88">
            <v>300000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Research &amp; Development</v>
          </cell>
          <cell r="U88">
            <v>0</v>
          </cell>
          <cell r="V88">
            <v>0</v>
          </cell>
          <cell r="W88">
            <v>30000000</v>
          </cell>
          <cell r="X88">
            <v>30000000</v>
          </cell>
          <cell r="Y88">
            <v>30000000</v>
          </cell>
          <cell r="Z88">
            <v>60000000</v>
          </cell>
          <cell r="AA88">
            <v>60000000</v>
          </cell>
          <cell r="AB88">
            <v>60000000</v>
          </cell>
          <cell r="AC88">
            <v>60000000</v>
          </cell>
          <cell r="AD88">
            <v>60000000</v>
          </cell>
          <cell r="AE88">
            <v>60000000</v>
          </cell>
          <cell r="AF88">
            <v>60000000</v>
          </cell>
        </row>
        <row r="90">
          <cell r="C90" t="str">
            <v>TOTAL COST CENTRE EXPENSES</v>
          </cell>
          <cell r="D90">
            <v>22211546454.039703</v>
          </cell>
          <cell r="F90">
            <v>1822859417.0421977</v>
          </cell>
          <cell r="G90">
            <v>1693880139.125531</v>
          </cell>
          <cell r="H90">
            <v>1814194030.0421977</v>
          </cell>
          <cell r="I90">
            <v>1804668173.1255312</v>
          </cell>
          <cell r="J90">
            <v>1816372962.1255312</v>
          </cell>
          <cell r="K90">
            <v>1896720263.1255312</v>
          </cell>
          <cell r="L90">
            <v>1894935294.6421976</v>
          </cell>
          <cell r="M90">
            <v>1940427992.5421977</v>
          </cell>
          <cell r="N90">
            <v>1870466267.5421977</v>
          </cell>
          <cell r="O90">
            <v>1953353264.6421978</v>
          </cell>
          <cell r="P90">
            <v>1839961100.5421977</v>
          </cell>
          <cell r="Q90">
            <v>1863707549.5421977</v>
          </cell>
          <cell r="T90" t="str">
            <v>TOTAL COST CENTRE EXPENSES</v>
          </cell>
          <cell r="U90">
            <v>1822859417.0421977</v>
          </cell>
          <cell r="V90">
            <v>3516739556.1677284</v>
          </cell>
          <cell r="W90">
            <v>5330933586.2099266</v>
          </cell>
          <cell r="X90">
            <v>7135601759.3354578</v>
          </cell>
          <cell r="Y90">
            <v>8951974721.460989</v>
          </cell>
          <cell r="Z90">
            <v>10848694984.586519</v>
          </cell>
          <cell r="AA90">
            <v>12743630279.22872</v>
          </cell>
          <cell r="AB90">
            <v>14684058271.770914</v>
          </cell>
          <cell r="AC90">
            <v>16554524539.313114</v>
          </cell>
          <cell r="AD90">
            <v>18507877803.955315</v>
          </cell>
          <cell r="AE90">
            <v>20347838904.497509</v>
          </cell>
          <cell r="AF90">
            <v>22211546454.039703</v>
          </cell>
        </row>
        <row r="92">
          <cell r="C92" t="str">
            <v>TOTAL OPERATING EXPENSES</v>
          </cell>
          <cell r="D92">
            <v>41578778696.423706</v>
          </cell>
          <cell r="F92">
            <v>3450306288.0457535</v>
          </cell>
          <cell r="G92">
            <v>3302562657.1290865</v>
          </cell>
          <cell r="H92">
            <v>3425211734.0457535</v>
          </cell>
          <cell r="I92">
            <v>3448506442.1290865</v>
          </cell>
          <cell r="J92">
            <v>3501225156.1810865</v>
          </cell>
          <cell r="K92">
            <v>3548583038.1290865</v>
          </cell>
          <cell r="L92">
            <v>3466308627.3977532</v>
          </cell>
          <cell r="M92">
            <v>3531360940.5457535</v>
          </cell>
          <cell r="N92">
            <v>3494922328.5457535</v>
          </cell>
          <cell r="O92">
            <v>3539871408.7310867</v>
          </cell>
          <cell r="P92">
            <v>3451012564.5457535</v>
          </cell>
          <cell r="Q92">
            <v>3418907510.9977531</v>
          </cell>
          <cell r="T92" t="str">
            <v>TOTAL OPERATING EXPENSES</v>
          </cell>
          <cell r="U92">
            <v>3450306288.0457535</v>
          </cell>
          <cell r="V92">
            <v>6752868945.174839</v>
          </cell>
          <cell r="W92">
            <v>10178080679.220592</v>
          </cell>
          <cell r="X92">
            <v>13626587121.34968</v>
          </cell>
          <cell r="Y92">
            <v>17127812277.530766</v>
          </cell>
          <cell r="Z92">
            <v>20676395315.659851</v>
          </cell>
          <cell r="AA92">
            <v>24142703943.05761</v>
          </cell>
          <cell r="AB92">
            <v>27674064883.603359</v>
          </cell>
          <cell r="AC92">
            <v>31168987212.149113</v>
          </cell>
          <cell r="AD92">
            <v>34708858620.880203</v>
          </cell>
          <cell r="AE92">
            <v>38159871185.425957</v>
          </cell>
          <cell r="AF92">
            <v>41578778696.423706</v>
          </cell>
        </row>
        <row r="94">
          <cell r="C94" t="str">
            <v>OPERATING PROFIT</v>
          </cell>
          <cell r="D94">
            <v>9744249663.5762939</v>
          </cell>
          <cell r="F94">
            <v>699338291.95424652</v>
          </cell>
          <cell r="G94">
            <v>517488222.87091351</v>
          </cell>
          <cell r="H94">
            <v>658830945.95424652</v>
          </cell>
          <cell r="I94">
            <v>525113937.87091351</v>
          </cell>
          <cell r="J94">
            <v>568604223.81891346</v>
          </cell>
          <cell r="K94">
            <v>846238741.87091351</v>
          </cell>
          <cell r="L94">
            <v>1046651752.6022468</v>
          </cell>
          <cell r="M94">
            <v>983050139.45424652</v>
          </cell>
          <cell r="N94">
            <v>885267851.45424652</v>
          </cell>
          <cell r="O94">
            <v>970819471.26891327</v>
          </cell>
          <cell r="P94">
            <v>942420815.45424652</v>
          </cell>
          <cell r="Q94">
            <v>1100425269.0022469</v>
          </cell>
          <cell r="T94" t="str">
            <v>OPERATING PROFIT</v>
          </cell>
          <cell r="U94">
            <v>699338291.95424652</v>
          </cell>
          <cell r="V94">
            <v>1216826514.825161</v>
          </cell>
          <cell r="W94">
            <v>1875657460.7794075</v>
          </cell>
          <cell r="X94">
            <v>2400771398.6503201</v>
          </cell>
          <cell r="Y94">
            <v>2969375622.4692345</v>
          </cell>
          <cell r="Z94">
            <v>3815614364.3401489</v>
          </cell>
          <cell r="AA94">
            <v>4862266116.9423904</v>
          </cell>
          <cell r="AB94">
            <v>5845316256.3966408</v>
          </cell>
          <cell r="AC94">
            <v>6730584107.8508873</v>
          </cell>
          <cell r="AD94">
            <v>7701403579.1197968</v>
          </cell>
          <cell r="AE94">
            <v>8643824394.5740433</v>
          </cell>
          <cell r="AF94">
            <v>9744249663.5762939</v>
          </cell>
        </row>
        <row r="96">
          <cell r="C96" t="str">
            <v>OTHER INCOME (CHARGES)</v>
          </cell>
          <cell r="T96" t="str">
            <v>OTHER INCOME (CHARGES)</v>
          </cell>
        </row>
        <row r="97">
          <cell r="C97" t="str">
            <v>Rental Income Sub Lease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Rental Income Sub Lease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Interest Income</v>
          </cell>
          <cell r="D98">
            <v>257830127.24915788</v>
          </cell>
          <cell r="F98">
            <v>19056189.438510381</v>
          </cell>
          <cell r="G98">
            <v>22660449.878551587</v>
          </cell>
          <cell r="H98">
            <v>17460191.421804834</v>
          </cell>
          <cell r="I98">
            <v>13160417.216487896</v>
          </cell>
          <cell r="J98">
            <v>13826339.918949055</v>
          </cell>
          <cell r="K98">
            <v>17513244.801194817</v>
          </cell>
          <cell r="L98">
            <v>20681616.419625837</v>
          </cell>
          <cell r="M98">
            <v>23274783.469281975</v>
          </cell>
          <cell r="N98">
            <v>26138041.781378809</v>
          </cell>
          <cell r="O98">
            <v>26262378.104912274</v>
          </cell>
          <cell r="P98">
            <v>28789572.425114516</v>
          </cell>
          <cell r="Q98">
            <v>29006902.373345893</v>
          </cell>
          <cell r="T98" t="str">
            <v>Interest Income</v>
          </cell>
          <cell r="U98">
            <v>19056189.438510381</v>
          </cell>
          <cell r="V98">
            <v>41716639.317061968</v>
          </cell>
          <cell r="W98">
            <v>59176830.738866806</v>
          </cell>
          <cell r="X98">
            <v>72337247.955354705</v>
          </cell>
          <cell r="Y98">
            <v>86163587.874303758</v>
          </cell>
          <cell r="Z98">
            <v>103676832.67549857</v>
          </cell>
          <cell r="AA98">
            <v>124358449.09512441</v>
          </cell>
          <cell r="AB98">
            <v>147633232.56440639</v>
          </cell>
          <cell r="AC98">
            <v>173771274.3457852</v>
          </cell>
          <cell r="AD98">
            <v>200033652.45069748</v>
          </cell>
          <cell r="AE98">
            <v>228823224.87581199</v>
          </cell>
          <cell r="AF98">
            <v>257830127.24915788</v>
          </cell>
        </row>
        <row r="99">
          <cell r="C99" t="str">
            <v>Foreign Exchange Gain</v>
          </cell>
          <cell r="D99">
            <v>21120000</v>
          </cell>
          <cell r="F99">
            <v>1760000</v>
          </cell>
          <cell r="G99">
            <v>1760000</v>
          </cell>
          <cell r="H99">
            <v>1760000</v>
          </cell>
          <cell r="I99">
            <v>1760000</v>
          </cell>
          <cell r="J99">
            <v>1760000</v>
          </cell>
          <cell r="K99">
            <v>1760000</v>
          </cell>
          <cell r="L99">
            <v>1760000</v>
          </cell>
          <cell r="M99">
            <v>1760000</v>
          </cell>
          <cell r="N99">
            <v>1760000</v>
          </cell>
          <cell r="O99">
            <v>1760000</v>
          </cell>
          <cell r="P99">
            <v>1760000</v>
          </cell>
          <cell r="Q99">
            <v>1760000</v>
          </cell>
          <cell r="T99" t="str">
            <v>Foreign Exchange Gain</v>
          </cell>
          <cell r="U99">
            <v>1760000</v>
          </cell>
          <cell r="V99">
            <v>3520000</v>
          </cell>
          <cell r="W99">
            <v>5280000</v>
          </cell>
          <cell r="X99">
            <v>7040000</v>
          </cell>
          <cell r="Y99">
            <v>8800000</v>
          </cell>
          <cell r="Z99">
            <v>10560000</v>
          </cell>
          <cell r="AA99">
            <v>12320000</v>
          </cell>
          <cell r="AB99">
            <v>14080000</v>
          </cell>
          <cell r="AC99">
            <v>15840000</v>
          </cell>
          <cell r="AD99">
            <v>17600000</v>
          </cell>
          <cell r="AE99">
            <v>19360000</v>
          </cell>
          <cell r="AF99">
            <v>21120000</v>
          </cell>
        </row>
        <row r="100">
          <cell r="C100" t="str">
            <v>Gain On disposal of Asset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Gain On disposal of Asset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C101" t="str">
            <v>Misceleneous Income</v>
          </cell>
          <cell r="D101">
            <v>136759656</v>
          </cell>
          <cell r="F101">
            <v>11396638</v>
          </cell>
          <cell r="G101">
            <v>11396638</v>
          </cell>
          <cell r="H101">
            <v>11396638</v>
          </cell>
          <cell r="I101">
            <v>11396638</v>
          </cell>
          <cell r="J101">
            <v>11396638</v>
          </cell>
          <cell r="K101">
            <v>11396638</v>
          </cell>
          <cell r="L101">
            <v>11396638</v>
          </cell>
          <cell r="M101">
            <v>11396638</v>
          </cell>
          <cell r="N101">
            <v>11396638</v>
          </cell>
          <cell r="O101">
            <v>11396638</v>
          </cell>
          <cell r="P101">
            <v>11396638</v>
          </cell>
          <cell r="Q101">
            <v>11396638</v>
          </cell>
          <cell r="T101" t="str">
            <v>Misceleneous Income</v>
          </cell>
          <cell r="U101">
            <v>11396638</v>
          </cell>
          <cell r="V101">
            <v>22793276</v>
          </cell>
          <cell r="W101">
            <v>34189914</v>
          </cell>
          <cell r="X101">
            <v>45586552</v>
          </cell>
          <cell r="Y101">
            <v>56983190</v>
          </cell>
          <cell r="Z101">
            <v>68379828</v>
          </cell>
          <cell r="AA101">
            <v>79776466</v>
          </cell>
          <cell r="AB101">
            <v>91173104</v>
          </cell>
          <cell r="AC101">
            <v>102569742</v>
          </cell>
          <cell r="AD101">
            <v>113966380</v>
          </cell>
          <cell r="AE101">
            <v>125363018</v>
          </cell>
          <cell r="AF101">
            <v>136759656</v>
          </cell>
        </row>
        <row r="102">
          <cell r="C102" t="str">
            <v>Rental Expenses Sub Lease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Rental Expenses Sub Lease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C103" t="str">
            <v>Interest Expenses</v>
          </cell>
          <cell r="D103">
            <v>-65201136</v>
          </cell>
          <cell r="F103">
            <v>-5433428</v>
          </cell>
          <cell r="G103">
            <v>-5433428</v>
          </cell>
          <cell r="H103">
            <v>-5433428</v>
          </cell>
          <cell r="I103">
            <v>-5433428</v>
          </cell>
          <cell r="J103">
            <v>-5433428</v>
          </cell>
          <cell r="K103">
            <v>-5433428</v>
          </cell>
          <cell r="L103">
            <v>-5433428</v>
          </cell>
          <cell r="M103">
            <v>-5433428</v>
          </cell>
          <cell r="N103">
            <v>-5433428</v>
          </cell>
          <cell r="O103">
            <v>-5433428</v>
          </cell>
          <cell r="P103">
            <v>-5433428</v>
          </cell>
          <cell r="Q103">
            <v>-5433428</v>
          </cell>
          <cell r="T103" t="str">
            <v>Interest Expenses</v>
          </cell>
          <cell r="U103">
            <v>-5433428</v>
          </cell>
          <cell r="V103">
            <v>-10866856</v>
          </cell>
          <cell r="W103">
            <v>-16300284</v>
          </cell>
          <cell r="X103">
            <v>-21733712</v>
          </cell>
          <cell r="Y103">
            <v>-27167140</v>
          </cell>
          <cell r="Z103">
            <v>-32600568</v>
          </cell>
          <cell r="AA103">
            <v>-38033996</v>
          </cell>
          <cell r="AB103">
            <v>-43467424</v>
          </cell>
          <cell r="AC103">
            <v>-48900852</v>
          </cell>
          <cell r="AD103">
            <v>-54334280</v>
          </cell>
          <cell r="AE103">
            <v>-59767708</v>
          </cell>
          <cell r="AF103">
            <v>-65201136</v>
          </cell>
        </row>
        <row r="104">
          <cell r="C104" t="str">
            <v>Bank Charges</v>
          </cell>
          <cell r="D104">
            <v>-60142860</v>
          </cell>
          <cell r="F104">
            <v>-5011905</v>
          </cell>
          <cell r="G104">
            <v>-5011905</v>
          </cell>
          <cell r="H104">
            <v>-5011905</v>
          </cell>
          <cell r="I104">
            <v>-5011905</v>
          </cell>
          <cell r="J104">
            <v>-5011905</v>
          </cell>
          <cell r="K104">
            <v>-5011905</v>
          </cell>
          <cell r="L104">
            <v>-5011905</v>
          </cell>
          <cell r="M104">
            <v>-5011905</v>
          </cell>
          <cell r="N104">
            <v>-5011905</v>
          </cell>
          <cell r="O104">
            <v>-5011905</v>
          </cell>
          <cell r="P104">
            <v>-5011905</v>
          </cell>
          <cell r="Q104">
            <v>-5011905</v>
          </cell>
          <cell r="T104" t="str">
            <v>Bank Charges</v>
          </cell>
          <cell r="U104">
            <v>-5011905</v>
          </cell>
          <cell r="V104">
            <v>-10023810</v>
          </cell>
          <cell r="W104">
            <v>-15035715</v>
          </cell>
          <cell r="X104">
            <v>-20047620</v>
          </cell>
          <cell r="Y104">
            <v>-25059525</v>
          </cell>
          <cell r="Z104">
            <v>-30071430</v>
          </cell>
          <cell r="AA104">
            <v>-35083335</v>
          </cell>
          <cell r="AB104">
            <v>-40095240</v>
          </cell>
          <cell r="AC104">
            <v>-45107145</v>
          </cell>
          <cell r="AD104">
            <v>-50119050</v>
          </cell>
          <cell r="AE104">
            <v>-55130955</v>
          </cell>
          <cell r="AF104">
            <v>-60142860</v>
          </cell>
        </row>
        <row r="105">
          <cell r="C105" t="str">
            <v>Foreign Exchange Loss</v>
          </cell>
          <cell r="D105">
            <v>-843245083.57657993</v>
          </cell>
          <cell r="F105">
            <v>-70270423.631381676</v>
          </cell>
          <cell r="G105">
            <v>-70270423.631381676</v>
          </cell>
          <cell r="H105">
            <v>-70270423.631381676</v>
          </cell>
          <cell r="I105">
            <v>-70270423.631381676</v>
          </cell>
          <cell r="J105">
            <v>-70270423.631381676</v>
          </cell>
          <cell r="K105">
            <v>-70270423.631381676</v>
          </cell>
          <cell r="L105">
            <v>-70270423.631381676</v>
          </cell>
          <cell r="M105">
            <v>-70270423.631381676</v>
          </cell>
          <cell r="N105">
            <v>-70270423.631381676</v>
          </cell>
          <cell r="O105">
            <v>-70270423.631381676</v>
          </cell>
          <cell r="P105">
            <v>-70270423.631381676</v>
          </cell>
          <cell r="Q105">
            <v>-70270423.631381676</v>
          </cell>
          <cell r="T105" t="str">
            <v>Foreign Exchange Loss</v>
          </cell>
          <cell r="U105">
            <v>-70270423.631381676</v>
          </cell>
          <cell r="V105">
            <v>-140540847.26276335</v>
          </cell>
          <cell r="W105">
            <v>-210811270.89414501</v>
          </cell>
          <cell r="X105">
            <v>-281081694.5255267</v>
          </cell>
          <cell r="Y105">
            <v>-351352118.15690839</v>
          </cell>
          <cell r="Z105">
            <v>-421622541.78829008</v>
          </cell>
          <cell r="AA105">
            <v>-491892965.41967177</v>
          </cell>
          <cell r="AB105">
            <v>-562163389.0510534</v>
          </cell>
          <cell r="AC105">
            <v>-632433812.68243504</v>
          </cell>
          <cell r="AD105">
            <v>-702704236.31381667</v>
          </cell>
          <cell r="AE105">
            <v>-772974659.9451983</v>
          </cell>
          <cell r="AF105">
            <v>-843245083.57657993</v>
          </cell>
        </row>
        <row r="106">
          <cell r="C106" t="str">
            <v>Loss On Sales Of Assets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Loss On Sales Of Assets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C107" t="str">
            <v>Misceleneous Expenses</v>
          </cell>
          <cell r="D107">
            <v>-94168940</v>
          </cell>
          <cell r="F107">
            <v>-11000000</v>
          </cell>
          <cell r="G107">
            <v>-6000000</v>
          </cell>
          <cell r="H107">
            <v>-6000000</v>
          </cell>
          <cell r="I107">
            <v>-10292235</v>
          </cell>
          <cell r="J107">
            <v>-6000000</v>
          </cell>
          <cell r="K107">
            <v>-6000000</v>
          </cell>
          <cell r="L107">
            <v>-10292235</v>
          </cell>
          <cell r="M107">
            <v>-6000000</v>
          </cell>
          <cell r="N107">
            <v>-6000000</v>
          </cell>
          <cell r="O107">
            <v>-10292235</v>
          </cell>
          <cell r="P107">
            <v>-6000000</v>
          </cell>
          <cell r="Q107">
            <v>-10292235</v>
          </cell>
          <cell r="T107" t="str">
            <v>Misceleneous Expenses</v>
          </cell>
          <cell r="U107">
            <v>-11000000</v>
          </cell>
          <cell r="V107">
            <v>-17000000</v>
          </cell>
          <cell r="W107">
            <v>-23000000</v>
          </cell>
          <cell r="X107">
            <v>-33292235</v>
          </cell>
          <cell r="Y107">
            <v>-39292235</v>
          </cell>
          <cell r="Z107">
            <v>-45292235</v>
          </cell>
          <cell r="AA107">
            <v>-55584470</v>
          </cell>
          <cell r="AB107">
            <v>-61584470</v>
          </cell>
          <cell r="AC107">
            <v>-67584470</v>
          </cell>
          <cell r="AD107">
            <v>-77876705</v>
          </cell>
          <cell r="AE107">
            <v>-83876705</v>
          </cell>
          <cell r="AF107">
            <v>-94168940</v>
          </cell>
        </row>
        <row r="109">
          <cell r="C109" t="str">
            <v>OTHER INCOME - (CHARGES) NET</v>
          </cell>
          <cell r="D109">
            <v>-647048236.32742202</v>
          </cell>
          <cell r="F109">
            <v>-59502929.192871295</v>
          </cell>
          <cell r="G109">
            <v>-50898668.752830088</v>
          </cell>
          <cell r="H109">
            <v>-56098927.209576845</v>
          </cell>
          <cell r="I109">
            <v>-64690936.414893776</v>
          </cell>
          <cell r="J109">
            <v>-59732778.712432623</v>
          </cell>
          <cell r="K109">
            <v>-56045873.830186859</v>
          </cell>
          <cell r="L109">
            <v>-57169737.211755842</v>
          </cell>
          <cell r="M109">
            <v>-50284335.162099704</v>
          </cell>
          <cell r="N109">
            <v>-47421076.85000287</v>
          </cell>
          <cell r="O109">
            <v>-51588975.526469402</v>
          </cell>
          <cell r="P109">
            <v>-44769546.206267163</v>
          </cell>
          <cell r="Q109">
            <v>-48844451.258035779</v>
          </cell>
          <cell r="T109" t="str">
            <v>OTHER INCOME - (CHARGES) NET</v>
          </cell>
          <cell r="U109">
            <v>-59502929.192871295</v>
          </cell>
          <cell r="V109">
            <v>-110401597.94570139</v>
          </cell>
          <cell r="W109">
            <v>-166500525.15527821</v>
          </cell>
          <cell r="X109">
            <v>-231191461.57017201</v>
          </cell>
          <cell r="Y109">
            <v>-290924240.28260463</v>
          </cell>
          <cell r="Z109">
            <v>-346970114.11279154</v>
          </cell>
          <cell r="AA109">
            <v>-404139851.32454735</v>
          </cell>
          <cell r="AB109">
            <v>-454424186.48664701</v>
          </cell>
          <cell r="AC109">
            <v>-501845263.33664984</v>
          </cell>
          <cell r="AD109">
            <v>-553434238.86311913</v>
          </cell>
          <cell r="AE109">
            <v>-598203785.06938624</v>
          </cell>
          <cell r="AF109">
            <v>-647048236.32742202</v>
          </cell>
        </row>
        <row r="111">
          <cell r="C111" t="str">
            <v>PROFIT (LOSS) BEFORE TAX</v>
          </cell>
          <cell r="D111">
            <v>9097201427.2488728</v>
          </cell>
          <cell r="F111">
            <v>639835362.76137519</v>
          </cell>
          <cell r="G111">
            <v>466589554.11808342</v>
          </cell>
          <cell r="H111">
            <v>602732018.74466968</v>
          </cell>
          <cell r="I111">
            <v>460423001.45601976</v>
          </cell>
          <cell r="J111">
            <v>508871445.10648084</v>
          </cell>
          <cell r="K111">
            <v>790192868.04072666</v>
          </cell>
          <cell r="L111">
            <v>989482015.39049089</v>
          </cell>
          <cell r="M111">
            <v>932765804.2921468</v>
          </cell>
          <cell r="N111">
            <v>837846774.60424364</v>
          </cell>
          <cell r="O111">
            <v>919230495.74244392</v>
          </cell>
          <cell r="P111">
            <v>897651269.2479794</v>
          </cell>
          <cell r="Q111">
            <v>1051580817.7442111</v>
          </cell>
          <cell r="T111" t="str">
            <v>PROFIT (LOSS) BEFORE TAX</v>
          </cell>
          <cell r="U111">
            <v>639835362.76137519</v>
          </cell>
          <cell r="V111">
            <v>1106424916.8794596</v>
          </cell>
          <cell r="W111">
            <v>1709156935.6241293</v>
          </cell>
          <cell r="X111">
            <v>2169579937.0801482</v>
          </cell>
          <cell r="Y111">
            <v>2678451382.1866298</v>
          </cell>
          <cell r="Z111">
            <v>3468644250.2273574</v>
          </cell>
          <cell r="AA111">
            <v>4458126265.6178427</v>
          </cell>
          <cell r="AB111">
            <v>5390892069.9099941</v>
          </cell>
          <cell r="AC111">
            <v>6228738844.5142374</v>
          </cell>
          <cell r="AD111">
            <v>7147969340.2566776</v>
          </cell>
          <cell r="AE111">
            <v>8045620609.5046568</v>
          </cell>
          <cell r="AF111">
            <v>9097201427.2488728</v>
          </cell>
        </row>
        <row r="113">
          <cell r="C113" t="str">
            <v>Corporate Income Tax</v>
          </cell>
          <cell r="D113">
            <v>-2729160428.1746616</v>
          </cell>
          <cell r="F113">
            <v>-191950608.82841256</v>
          </cell>
          <cell r="G113">
            <v>-139976866.23542503</v>
          </cell>
          <cell r="H113">
            <v>-180819605.6234009</v>
          </cell>
          <cell r="I113">
            <v>-138126900.43680593</v>
          </cell>
          <cell r="J113">
            <v>-152661433.53194425</v>
          </cell>
          <cell r="K113">
            <v>-237057860.412218</v>
          </cell>
          <cell r="L113">
            <v>-296844604.61714727</v>
          </cell>
          <cell r="M113">
            <v>-279829741.28764403</v>
          </cell>
          <cell r="N113">
            <v>-251354032.38127309</v>
          </cell>
          <cell r="O113">
            <v>-275769148.72273314</v>
          </cell>
          <cell r="P113">
            <v>-269295380.7743938</v>
          </cell>
          <cell r="Q113">
            <v>-315474245.32326329</v>
          </cell>
          <cell r="T113" t="str">
            <v>Corporate Income Tax</v>
          </cell>
          <cell r="U113">
            <v>-191950608.82841256</v>
          </cell>
          <cell r="V113">
            <v>-331927475.06383789</v>
          </cell>
          <cell r="W113">
            <v>-512747080.68723875</v>
          </cell>
          <cell r="X113">
            <v>-650873981.12404442</v>
          </cell>
          <cell r="Y113">
            <v>-803535414.65598893</v>
          </cell>
          <cell r="Z113">
            <v>-1040593275.0682071</v>
          </cell>
          <cell r="AA113">
            <v>-1337437879.6853528</v>
          </cell>
          <cell r="AB113">
            <v>-1617267620.9729981</v>
          </cell>
          <cell r="AC113">
            <v>-1868621653.3542712</v>
          </cell>
          <cell r="AD113">
            <v>-2144390802.0770032</v>
          </cell>
          <cell r="AE113">
            <v>-2413686182.851397</v>
          </cell>
          <cell r="AF113">
            <v>-2729160428.1746616</v>
          </cell>
        </row>
        <row r="115">
          <cell r="T115" t="str">
            <v>NET INCOME</v>
          </cell>
          <cell r="U115">
            <v>447884753.93296266</v>
          </cell>
          <cell r="V115">
            <v>774497441.81562173</v>
          </cell>
          <cell r="W115">
            <v>1196409854.9368906</v>
          </cell>
          <cell r="X115">
            <v>1518705955.9561038</v>
          </cell>
          <cell r="Y115">
            <v>1874915967.5306408</v>
          </cell>
          <cell r="Z115">
            <v>2428050975.1591501</v>
          </cell>
          <cell r="AA115">
            <v>3120688385.9324899</v>
          </cell>
          <cell r="AB115">
            <v>3773624448.936996</v>
          </cell>
          <cell r="AC115">
            <v>4360117191.1599665</v>
          </cell>
          <cell r="AD115">
            <v>5003578538.1796741</v>
          </cell>
          <cell r="AE115">
            <v>5631934426.6532593</v>
          </cell>
          <cell r="AF115">
            <v>6368040999.07421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AS"/>
      <sheetName val="CASC"/>
      <sheetName val="PMAD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"/>
      <sheetName val="chart"/>
      <sheetName val="kkp"/>
      <sheetName val="Komparasi  BS comb "/>
      <sheetName val="Act BS comb  2004"/>
      <sheetName val="kkp bscomb 2004"/>
      <sheetName val="Act BS comb  2003"/>
      <sheetName val="kkp bscomb 2003"/>
      <sheetName val="Bgt BS 2004"/>
      <sheetName val="Komparasi PL  combine  "/>
      <sheetName val="Komparasi PL  Log Distribusi"/>
      <sheetName val="Komparasi PL  Log  transportasi"/>
      <sheetName val="act PL 2004"/>
      <sheetName val="bgt PL 2004"/>
      <sheetName val=" act PL 2003 "/>
      <sheetName val="Sheet1"/>
      <sheetName val="Marshal"/>
      <sheetName val="chart_report"/>
      <sheetName val="Komparasi__BS_comb_"/>
      <sheetName val="Act_BS_comb__2004"/>
      <sheetName val="kkp_bscomb_2004"/>
      <sheetName val="Act_BS_comb__2003"/>
      <sheetName val="kkp_bscomb_2003"/>
      <sheetName val="Bgt_BS_2004"/>
      <sheetName val="Komparasi_PL__combine__"/>
      <sheetName val="Komparasi_PL__Log_Distribusi"/>
      <sheetName val="Komparasi_PL__Log__transportasi"/>
      <sheetName val="act_PL_2004"/>
      <sheetName val="bgt_PL_2004"/>
      <sheetName val="_act_PL_2003_"/>
    </sheetNames>
    <sheetDataSet>
      <sheetData sheetId="0" refreshError="1"/>
      <sheetData sheetId="1" refreshError="1"/>
      <sheetData sheetId="2" refreshError="1">
        <row r="2">
          <cell r="D2">
            <v>1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Option List"/>
      <sheetName val="Summary"/>
      <sheetName val="Database"/>
      <sheetName val="NMN"/>
    </sheetNames>
    <sheetDataSet>
      <sheetData sheetId="0" refreshError="1"/>
      <sheetData sheetId="1" refreshError="1">
        <row r="2">
          <cell r="B2" t="str">
            <v>Active</v>
          </cell>
        </row>
        <row r="3">
          <cell r="B3" t="str">
            <v>Disposed</v>
          </cell>
        </row>
      </sheetData>
      <sheetData sheetId="2"/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_Asset"/>
      <sheetName val="O-S_CA2"/>
      <sheetName val="CA_LastYear_to_Asset"/>
      <sheetName val="O-S_CIP"/>
      <sheetName val="Disposal"/>
      <sheetName val="Rcls_Catagory"/>
      <sheetName val="CIP_Cap"/>
      <sheetName val="AddAsset"/>
      <sheetName val="ListAsset"/>
      <sheetName val="Format"/>
      <sheetName val="GL"/>
      <sheetName val="Sheet1"/>
      <sheetName val="Actual'14"/>
      <sheetName val="BUDGET14"/>
      <sheetName val="Actual'13"/>
      <sheetName val="is_det_permonth14"/>
      <sheetName val="is_det_permonth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I1" t="str">
            <v>Account</v>
          </cell>
        </row>
        <row r="234">
          <cell r="A234" t="str">
            <v>No. Asset</v>
          </cell>
          <cell r="B234" t="str">
            <v>Remark</v>
          </cell>
        </row>
        <row r="235">
          <cell r="A235">
            <v>38689</v>
          </cell>
          <cell r="B235" t="str">
            <v>Project Reset No. GSE</v>
          </cell>
        </row>
        <row r="236">
          <cell r="A236">
            <v>38690</v>
          </cell>
          <cell r="B236" t="str">
            <v>Project Reset No. GSE</v>
          </cell>
        </row>
        <row r="237">
          <cell r="A237">
            <v>38691</v>
          </cell>
          <cell r="B237" t="str">
            <v>Project Reset No. GSE</v>
          </cell>
        </row>
        <row r="238">
          <cell r="A238">
            <v>38692</v>
          </cell>
          <cell r="B238" t="str">
            <v>Project Reset No. GSE</v>
          </cell>
        </row>
        <row r="239">
          <cell r="A239">
            <v>38693</v>
          </cell>
          <cell r="B239" t="str">
            <v>Project Reset No. GSE</v>
          </cell>
        </row>
        <row r="240">
          <cell r="A240">
            <v>38694</v>
          </cell>
          <cell r="B240" t="str">
            <v>Project Reset No. GSE</v>
          </cell>
        </row>
        <row r="241">
          <cell r="A241">
            <v>38695</v>
          </cell>
          <cell r="B241" t="str">
            <v>Project Reset No. GSE</v>
          </cell>
        </row>
        <row r="242">
          <cell r="A242">
            <v>38696</v>
          </cell>
          <cell r="B242" t="str">
            <v>Project Reset No. GSE</v>
          </cell>
        </row>
        <row r="243">
          <cell r="A243">
            <v>38697</v>
          </cell>
          <cell r="B243" t="str">
            <v>Project Reset No. GSE</v>
          </cell>
        </row>
        <row r="244">
          <cell r="A244">
            <v>38698</v>
          </cell>
          <cell r="B244" t="str">
            <v>Project Reset No. GSE</v>
          </cell>
        </row>
        <row r="245">
          <cell r="A245">
            <v>38699</v>
          </cell>
          <cell r="B245" t="str">
            <v>Project Reset No. GSE</v>
          </cell>
        </row>
        <row r="246">
          <cell r="A246">
            <v>38700</v>
          </cell>
          <cell r="B246" t="str">
            <v>Project Reset No. GSE</v>
          </cell>
        </row>
        <row r="247">
          <cell r="A247">
            <v>38701</v>
          </cell>
          <cell r="B247" t="str">
            <v>Project Reset No. GSE</v>
          </cell>
        </row>
        <row r="248">
          <cell r="A248">
            <v>38702</v>
          </cell>
          <cell r="B248" t="str">
            <v>Project Reset No. GSE</v>
          </cell>
        </row>
        <row r="249">
          <cell r="A249">
            <v>38703</v>
          </cell>
          <cell r="B249" t="str">
            <v>Project Reset No. GSE</v>
          </cell>
        </row>
        <row r="250">
          <cell r="A250">
            <v>6111</v>
          </cell>
          <cell r="B250" t="str">
            <v>Project Reset No. GSE</v>
          </cell>
        </row>
        <row r="251">
          <cell r="A251">
            <v>6112</v>
          </cell>
          <cell r="B251" t="str">
            <v>Project Reset No. GSE</v>
          </cell>
        </row>
        <row r="252">
          <cell r="A252">
            <v>6113</v>
          </cell>
          <cell r="B252" t="str">
            <v>Project Reset No. GSE</v>
          </cell>
        </row>
        <row r="253">
          <cell r="A253">
            <v>6114</v>
          </cell>
          <cell r="B253" t="str">
            <v>Project Reset No. GSE</v>
          </cell>
        </row>
        <row r="254">
          <cell r="A254">
            <v>6115</v>
          </cell>
          <cell r="B254" t="str">
            <v>Project Reset No. GSE</v>
          </cell>
        </row>
        <row r="255">
          <cell r="A255">
            <v>6116</v>
          </cell>
          <cell r="B255" t="str">
            <v>Project Reset No. GSE</v>
          </cell>
        </row>
        <row r="256">
          <cell r="A256">
            <v>6117</v>
          </cell>
          <cell r="B256" t="str">
            <v>Project Reset No. GSE</v>
          </cell>
        </row>
        <row r="257">
          <cell r="A257">
            <v>6118</v>
          </cell>
          <cell r="B257" t="str">
            <v>Project Reset No. GSE</v>
          </cell>
        </row>
        <row r="258">
          <cell r="A258">
            <v>6119</v>
          </cell>
          <cell r="B258" t="str">
            <v>Project Reset No. GSE</v>
          </cell>
        </row>
        <row r="259">
          <cell r="A259">
            <v>6120</v>
          </cell>
          <cell r="B259" t="str">
            <v>Project Reset No. GSE</v>
          </cell>
        </row>
        <row r="260">
          <cell r="A260">
            <v>6121</v>
          </cell>
          <cell r="B260" t="str">
            <v>Project Reset No. GSE</v>
          </cell>
        </row>
        <row r="261">
          <cell r="A261">
            <v>6122</v>
          </cell>
          <cell r="B261" t="str">
            <v>Project Reset No. GSE</v>
          </cell>
        </row>
        <row r="262">
          <cell r="A262">
            <v>6123</v>
          </cell>
          <cell r="B262" t="str">
            <v>Project Reset No. GSE</v>
          </cell>
        </row>
        <row r="263">
          <cell r="A263">
            <v>6124</v>
          </cell>
          <cell r="B263" t="str">
            <v>Project Reset No. GSE</v>
          </cell>
        </row>
        <row r="264">
          <cell r="A264">
            <v>6125</v>
          </cell>
          <cell r="B264" t="str">
            <v>Project Reset No. GSE</v>
          </cell>
        </row>
        <row r="265">
          <cell r="A265">
            <v>6126</v>
          </cell>
          <cell r="B265" t="str">
            <v>Project Reset No. GSE</v>
          </cell>
        </row>
        <row r="266">
          <cell r="A266">
            <v>6127</v>
          </cell>
          <cell r="B266" t="str">
            <v>Project Reset No. GSE</v>
          </cell>
        </row>
        <row r="267">
          <cell r="A267">
            <v>6128</v>
          </cell>
          <cell r="B267" t="str">
            <v>Project Reset No. GSE</v>
          </cell>
        </row>
        <row r="268">
          <cell r="A268">
            <v>6129</v>
          </cell>
          <cell r="B268" t="str">
            <v>Project Reset No. GSE</v>
          </cell>
        </row>
        <row r="269">
          <cell r="A269">
            <v>6130</v>
          </cell>
          <cell r="B269" t="str">
            <v>Project Reset No. GSE</v>
          </cell>
        </row>
        <row r="270">
          <cell r="A270">
            <v>6131</v>
          </cell>
          <cell r="B270" t="str">
            <v>Project Reset No. GSE</v>
          </cell>
        </row>
        <row r="271">
          <cell r="A271">
            <v>6132</v>
          </cell>
          <cell r="B271" t="str">
            <v>Project Reset No. GSE</v>
          </cell>
        </row>
        <row r="272">
          <cell r="A272">
            <v>6133</v>
          </cell>
          <cell r="B272" t="str">
            <v>Project Reset No. GSE</v>
          </cell>
        </row>
        <row r="273">
          <cell r="A273">
            <v>6134</v>
          </cell>
          <cell r="B273" t="str">
            <v>Project Reset No. GSE</v>
          </cell>
        </row>
        <row r="274">
          <cell r="A274">
            <v>6135</v>
          </cell>
          <cell r="B274" t="str">
            <v>Project Reset No. GSE</v>
          </cell>
        </row>
        <row r="275">
          <cell r="A275">
            <v>6136</v>
          </cell>
          <cell r="B275" t="str">
            <v>Project Reset No. GSE</v>
          </cell>
        </row>
        <row r="276">
          <cell r="A276">
            <v>6137</v>
          </cell>
          <cell r="B276" t="str">
            <v>Project Reset No. GSE</v>
          </cell>
        </row>
        <row r="277">
          <cell r="A277">
            <v>6138</v>
          </cell>
          <cell r="B277" t="str">
            <v>Project Reset No. GSE</v>
          </cell>
        </row>
        <row r="278">
          <cell r="A278">
            <v>6139</v>
          </cell>
          <cell r="B278" t="str">
            <v>Project Reset No. GSE</v>
          </cell>
        </row>
        <row r="279">
          <cell r="A279">
            <v>6140</v>
          </cell>
          <cell r="B279" t="str">
            <v>Project Reset No. GSE</v>
          </cell>
        </row>
        <row r="280">
          <cell r="A280">
            <v>6141</v>
          </cell>
          <cell r="B280" t="str">
            <v>Project Reset No. GSE</v>
          </cell>
        </row>
        <row r="281">
          <cell r="A281">
            <v>6142</v>
          </cell>
          <cell r="B281" t="str">
            <v>Project Reset No. GSE</v>
          </cell>
        </row>
        <row r="282">
          <cell r="A282">
            <v>10245</v>
          </cell>
          <cell r="B282" t="str">
            <v>Project Reset No. GSE</v>
          </cell>
        </row>
        <row r="283">
          <cell r="A283">
            <v>10247</v>
          </cell>
          <cell r="B283" t="str">
            <v>Project Reset No. GSE</v>
          </cell>
        </row>
        <row r="284">
          <cell r="A284">
            <v>10248</v>
          </cell>
          <cell r="B284" t="str">
            <v>Project Reset No. GSE</v>
          </cell>
        </row>
        <row r="285">
          <cell r="A285">
            <v>10249</v>
          </cell>
          <cell r="B285" t="str">
            <v>Project Reset No. GSE</v>
          </cell>
        </row>
        <row r="286">
          <cell r="A286">
            <v>10250</v>
          </cell>
          <cell r="B286" t="str">
            <v>Project Reset No. GSE</v>
          </cell>
        </row>
        <row r="287">
          <cell r="A287">
            <v>10251</v>
          </cell>
          <cell r="B287" t="str">
            <v>Project Reset No. GSE</v>
          </cell>
        </row>
        <row r="288">
          <cell r="A288">
            <v>10252</v>
          </cell>
          <cell r="B288" t="str">
            <v>Project Reset No. GSE</v>
          </cell>
        </row>
        <row r="289">
          <cell r="A289">
            <v>10253</v>
          </cell>
          <cell r="B289" t="str">
            <v>Project Reset No. GSE</v>
          </cell>
        </row>
        <row r="290">
          <cell r="A290">
            <v>10566</v>
          </cell>
          <cell r="B290" t="str">
            <v>Project Reset No. GSE</v>
          </cell>
        </row>
        <row r="291">
          <cell r="A291">
            <v>11191</v>
          </cell>
          <cell r="B291" t="str">
            <v>Project Reset No. GSE</v>
          </cell>
        </row>
        <row r="292">
          <cell r="A292">
            <v>11192</v>
          </cell>
          <cell r="B292" t="str">
            <v>Project Reset No. GSE</v>
          </cell>
        </row>
        <row r="293">
          <cell r="A293">
            <v>11193</v>
          </cell>
          <cell r="B293" t="str">
            <v>Project Reset No. GSE</v>
          </cell>
        </row>
        <row r="294">
          <cell r="A294">
            <v>16556</v>
          </cell>
          <cell r="B294" t="str">
            <v>Project Reset No. GSE</v>
          </cell>
        </row>
        <row r="295">
          <cell r="A295">
            <v>16557</v>
          </cell>
          <cell r="B295" t="str">
            <v>Project Reset No. GSE</v>
          </cell>
        </row>
        <row r="296">
          <cell r="A296">
            <v>26648</v>
          </cell>
          <cell r="B296" t="str">
            <v>Project Reset No. GSE</v>
          </cell>
        </row>
        <row r="297">
          <cell r="A297">
            <v>29734</v>
          </cell>
          <cell r="B297" t="str">
            <v>Project Reset No. GSE</v>
          </cell>
        </row>
        <row r="298">
          <cell r="A298">
            <v>29735</v>
          </cell>
          <cell r="B298" t="str">
            <v>Project Reset No. GSE</v>
          </cell>
        </row>
        <row r="299">
          <cell r="A299">
            <v>39456</v>
          </cell>
          <cell r="B299" t="str">
            <v>Project Reset No. GSE</v>
          </cell>
        </row>
        <row r="300">
          <cell r="A300">
            <v>39457</v>
          </cell>
          <cell r="B300" t="str">
            <v>Project Reset No. GSE</v>
          </cell>
        </row>
        <row r="301">
          <cell r="A301">
            <v>39458</v>
          </cell>
          <cell r="B301" t="str">
            <v>Project Reset No. GSE</v>
          </cell>
        </row>
        <row r="302">
          <cell r="A302">
            <v>39459</v>
          </cell>
          <cell r="B302" t="str">
            <v>Project Reset No. GSE</v>
          </cell>
        </row>
        <row r="303">
          <cell r="A303">
            <v>38704</v>
          </cell>
          <cell r="B303" t="str">
            <v>Project Reset No. GSE</v>
          </cell>
        </row>
        <row r="304">
          <cell r="A304">
            <v>38705</v>
          </cell>
          <cell r="B304" t="str">
            <v>Project Reset No. GSE</v>
          </cell>
        </row>
        <row r="305">
          <cell r="A305">
            <v>38706</v>
          </cell>
          <cell r="B305" t="str">
            <v>Project Reset No. GSE</v>
          </cell>
        </row>
        <row r="306">
          <cell r="A306">
            <v>38707</v>
          </cell>
          <cell r="B306" t="str">
            <v>Project Reset No. GSE</v>
          </cell>
        </row>
        <row r="307">
          <cell r="A307">
            <v>38708</v>
          </cell>
          <cell r="B307" t="str">
            <v>Project Reset No. GSE</v>
          </cell>
        </row>
        <row r="308">
          <cell r="A308">
            <v>38709</v>
          </cell>
          <cell r="B308" t="str">
            <v>Project Reset No. GSE</v>
          </cell>
        </row>
        <row r="309">
          <cell r="A309">
            <v>38710</v>
          </cell>
          <cell r="B309" t="str">
            <v>Project Reset No. GSE</v>
          </cell>
        </row>
        <row r="310">
          <cell r="A310">
            <v>38711</v>
          </cell>
          <cell r="B310" t="str">
            <v>Project Reset No. GSE</v>
          </cell>
        </row>
        <row r="311">
          <cell r="A311">
            <v>38712</v>
          </cell>
          <cell r="B311" t="str">
            <v>Project Reset No. GSE</v>
          </cell>
        </row>
        <row r="312">
          <cell r="A312">
            <v>38713</v>
          </cell>
          <cell r="B312" t="str">
            <v>Project Reset No. GSE</v>
          </cell>
        </row>
        <row r="313">
          <cell r="A313">
            <v>38714</v>
          </cell>
          <cell r="B313" t="str">
            <v>Project Reset No. GSE</v>
          </cell>
        </row>
        <row r="314">
          <cell r="A314">
            <v>38715</v>
          </cell>
          <cell r="B314" t="str">
            <v>Project Reset No. GSE</v>
          </cell>
        </row>
        <row r="315">
          <cell r="A315">
            <v>38716</v>
          </cell>
          <cell r="B315" t="str">
            <v>Project Reset No. GSE</v>
          </cell>
        </row>
        <row r="316">
          <cell r="A316">
            <v>38717</v>
          </cell>
          <cell r="B316" t="str">
            <v>Project Reset No. GSE</v>
          </cell>
        </row>
        <row r="317">
          <cell r="A317">
            <v>38718</v>
          </cell>
          <cell r="B317" t="str">
            <v>Project Reset No. GSE</v>
          </cell>
        </row>
        <row r="318">
          <cell r="A318">
            <v>38719</v>
          </cell>
          <cell r="B318" t="str">
            <v>Project Reset No. GSE</v>
          </cell>
        </row>
        <row r="319">
          <cell r="A319">
            <v>38720</v>
          </cell>
          <cell r="B319" t="str">
            <v>Project Reset No. GSE</v>
          </cell>
        </row>
        <row r="320">
          <cell r="A320">
            <v>38721</v>
          </cell>
          <cell r="B320" t="str">
            <v>Project Reset No. GSE</v>
          </cell>
        </row>
        <row r="321">
          <cell r="A321">
            <v>38722</v>
          </cell>
          <cell r="B321" t="str">
            <v>Project Reset No. GSE</v>
          </cell>
        </row>
        <row r="322">
          <cell r="A322">
            <v>38723</v>
          </cell>
          <cell r="B322" t="str">
            <v>Project Reset No. GSE</v>
          </cell>
        </row>
        <row r="323">
          <cell r="A323">
            <v>38724</v>
          </cell>
          <cell r="B323" t="str">
            <v>Project Reset No. GSE</v>
          </cell>
        </row>
        <row r="324">
          <cell r="A324">
            <v>38725</v>
          </cell>
          <cell r="B324" t="str">
            <v>Project Reset No. GSE</v>
          </cell>
        </row>
        <row r="325">
          <cell r="A325">
            <v>38726</v>
          </cell>
          <cell r="B325" t="str">
            <v>Project Reset No. GSE</v>
          </cell>
        </row>
        <row r="326">
          <cell r="A326">
            <v>38727</v>
          </cell>
          <cell r="B326" t="str">
            <v>Project Reset No. GSE</v>
          </cell>
        </row>
        <row r="327">
          <cell r="A327">
            <v>38728</v>
          </cell>
          <cell r="B327" t="str">
            <v>Project Reset No. GSE</v>
          </cell>
        </row>
        <row r="328">
          <cell r="A328">
            <v>38729</v>
          </cell>
          <cell r="B328" t="str">
            <v>Project Reset No. GSE</v>
          </cell>
        </row>
        <row r="329">
          <cell r="A329">
            <v>38730</v>
          </cell>
          <cell r="B329" t="str">
            <v>Project Reset No. GSE</v>
          </cell>
        </row>
        <row r="330">
          <cell r="A330">
            <v>38731</v>
          </cell>
          <cell r="B330" t="str">
            <v>Project Reset No. GSE</v>
          </cell>
        </row>
        <row r="331">
          <cell r="A331">
            <v>38732</v>
          </cell>
          <cell r="B331" t="str">
            <v>Project Reset No. GSE</v>
          </cell>
        </row>
        <row r="332">
          <cell r="A332">
            <v>38733</v>
          </cell>
          <cell r="B332" t="str">
            <v>Project Reset No. GSE</v>
          </cell>
        </row>
        <row r="333">
          <cell r="A333">
            <v>38734</v>
          </cell>
          <cell r="B333" t="str">
            <v>Project Reset No. GSE</v>
          </cell>
        </row>
        <row r="334">
          <cell r="A334">
            <v>38735</v>
          </cell>
          <cell r="B334" t="str">
            <v>Project Reset No. GSE</v>
          </cell>
        </row>
        <row r="335">
          <cell r="A335">
            <v>38736</v>
          </cell>
          <cell r="B335" t="str">
            <v>Project Reset No. GSE</v>
          </cell>
        </row>
        <row r="336">
          <cell r="A336">
            <v>38737</v>
          </cell>
          <cell r="B336" t="str">
            <v>Project Reset No. GSE</v>
          </cell>
        </row>
        <row r="337">
          <cell r="A337">
            <v>38738</v>
          </cell>
          <cell r="B337" t="str">
            <v>Project Reset No. GSE</v>
          </cell>
        </row>
        <row r="338">
          <cell r="A338">
            <v>38739</v>
          </cell>
          <cell r="B338" t="str">
            <v>Project Reset No. GSE</v>
          </cell>
        </row>
        <row r="339">
          <cell r="A339">
            <v>38740</v>
          </cell>
          <cell r="B339" t="str">
            <v>Project Reset No. GSE</v>
          </cell>
        </row>
        <row r="340">
          <cell r="A340">
            <v>38741</v>
          </cell>
          <cell r="B340" t="str">
            <v>Project Reset No. GSE</v>
          </cell>
        </row>
        <row r="341">
          <cell r="A341">
            <v>38742</v>
          </cell>
          <cell r="B341" t="str">
            <v>Project Reset No. GSE</v>
          </cell>
        </row>
        <row r="342">
          <cell r="A342">
            <v>38743</v>
          </cell>
          <cell r="B342" t="str">
            <v>Project Reset No. GSE</v>
          </cell>
        </row>
        <row r="343">
          <cell r="A343">
            <v>38744</v>
          </cell>
          <cell r="B343" t="str">
            <v>Project Reset No. GSE</v>
          </cell>
        </row>
        <row r="344">
          <cell r="A344">
            <v>38745</v>
          </cell>
          <cell r="B344" t="str">
            <v>Project Reset No. GSE</v>
          </cell>
        </row>
        <row r="345">
          <cell r="A345">
            <v>38746</v>
          </cell>
          <cell r="B345" t="str">
            <v>Project Reset No. GSE</v>
          </cell>
        </row>
        <row r="346">
          <cell r="A346">
            <v>38747</v>
          </cell>
          <cell r="B346" t="str">
            <v>Project Reset No. GSE</v>
          </cell>
        </row>
        <row r="347">
          <cell r="A347">
            <v>38748</v>
          </cell>
          <cell r="B347" t="str">
            <v>Project Reset No. GSE</v>
          </cell>
        </row>
        <row r="348">
          <cell r="A348">
            <v>38749</v>
          </cell>
          <cell r="B348" t="str">
            <v>Project Reset No. GSE</v>
          </cell>
        </row>
        <row r="349">
          <cell r="A349">
            <v>38750</v>
          </cell>
          <cell r="B349" t="str">
            <v>Project Reset No. GSE</v>
          </cell>
        </row>
        <row r="350">
          <cell r="A350">
            <v>38751</v>
          </cell>
          <cell r="B350" t="str">
            <v>Project Reset No. GSE</v>
          </cell>
        </row>
        <row r="351">
          <cell r="A351">
            <v>38752</v>
          </cell>
          <cell r="B351" t="str">
            <v>Project Reset No. GSE</v>
          </cell>
        </row>
        <row r="352">
          <cell r="A352">
            <v>38753</v>
          </cell>
          <cell r="B352" t="str">
            <v>Project Reset No. GSE</v>
          </cell>
        </row>
        <row r="353">
          <cell r="A353">
            <v>38754</v>
          </cell>
          <cell r="B353" t="str">
            <v>Project Reset No. GSE</v>
          </cell>
        </row>
        <row r="354">
          <cell r="A354">
            <v>38755</v>
          </cell>
          <cell r="B354" t="str">
            <v>Project Reset No. GSE</v>
          </cell>
        </row>
        <row r="355">
          <cell r="A355">
            <v>38756</v>
          </cell>
          <cell r="B355" t="str">
            <v>Project Reset No. GSE</v>
          </cell>
        </row>
        <row r="356">
          <cell r="A356">
            <v>38757</v>
          </cell>
          <cell r="B356" t="str">
            <v>Project Reset No. GSE</v>
          </cell>
        </row>
        <row r="357">
          <cell r="A357">
            <v>38758</v>
          </cell>
          <cell r="B357" t="str">
            <v>Project Reset No. GSE</v>
          </cell>
        </row>
        <row r="358">
          <cell r="A358">
            <v>38759</v>
          </cell>
          <cell r="B358" t="str">
            <v>Project Reset No. GSE</v>
          </cell>
        </row>
        <row r="359">
          <cell r="A359">
            <v>38760</v>
          </cell>
          <cell r="B359" t="str">
            <v>Project Reset No. GSE</v>
          </cell>
        </row>
        <row r="360">
          <cell r="A360">
            <v>38761</v>
          </cell>
          <cell r="B360" t="str">
            <v>Project Reset No. GSE</v>
          </cell>
        </row>
        <row r="361">
          <cell r="A361">
            <v>38762</v>
          </cell>
          <cell r="B361" t="str">
            <v>Project Reset No. GSE</v>
          </cell>
        </row>
        <row r="362">
          <cell r="A362">
            <v>38763</v>
          </cell>
          <cell r="B362" t="str">
            <v>Project Reset No. GSE</v>
          </cell>
        </row>
        <row r="363">
          <cell r="A363">
            <v>38764</v>
          </cell>
          <cell r="B363" t="str">
            <v>Project Reset No. GSE</v>
          </cell>
        </row>
        <row r="364">
          <cell r="A364">
            <v>38765</v>
          </cell>
          <cell r="B364" t="str">
            <v>Project Reset No. GSE</v>
          </cell>
        </row>
        <row r="365">
          <cell r="A365">
            <v>38766</v>
          </cell>
          <cell r="B365" t="str">
            <v>Project Reset No. GSE</v>
          </cell>
        </row>
        <row r="366">
          <cell r="A366">
            <v>38767</v>
          </cell>
          <cell r="B366" t="str">
            <v>Project Reset No. GSE</v>
          </cell>
        </row>
        <row r="367">
          <cell r="A367">
            <v>38768</v>
          </cell>
          <cell r="B367" t="str">
            <v>Project Reset No. GSE</v>
          </cell>
        </row>
        <row r="368">
          <cell r="A368">
            <v>38769</v>
          </cell>
          <cell r="B368" t="str">
            <v>Project Reset No. GSE</v>
          </cell>
        </row>
        <row r="369">
          <cell r="A369">
            <v>38770</v>
          </cell>
          <cell r="B369" t="str">
            <v>Project Reset No. GSE</v>
          </cell>
        </row>
        <row r="370">
          <cell r="A370">
            <v>38771</v>
          </cell>
          <cell r="B370" t="str">
            <v>Project Reset No. GSE</v>
          </cell>
        </row>
        <row r="371">
          <cell r="A371">
            <v>38772</v>
          </cell>
          <cell r="B371" t="str">
            <v>Project Reset No. GSE</v>
          </cell>
        </row>
        <row r="372">
          <cell r="A372">
            <v>38773</v>
          </cell>
          <cell r="B372" t="str">
            <v>Project Reset No. GSE</v>
          </cell>
        </row>
        <row r="373">
          <cell r="A373">
            <v>38774</v>
          </cell>
          <cell r="B373" t="str">
            <v>Project Reset No. GSE</v>
          </cell>
        </row>
        <row r="374">
          <cell r="A374">
            <v>38775</v>
          </cell>
          <cell r="B374" t="str">
            <v>Project Reset No. GSE</v>
          </cell>
        </row>
        <row r="375">
          <cell r="A375">
            <v>38776</v>
          </cell>
          <cell r="B375" t="str">
            <v>Project Reset No. GSE</v>
          </cell>
        </row>
        <row r="376">
          <cell r="A376">
            <v>38777</v>
          </cell>
          <cell r="B376" t="str">
            <v>Project Reset No. GSE</v>
          </cell>
        </row>
        <row r="377">
          <cell r="A377">
            <v>38778</v>
          </cell>
          <cell r="B377" t="str">
            <v>Project Reset No. GSE</v>
          </cell>
        </row>
        <row r="378">
          <cell r="A378">
            <v>38779</v>
          </cell>
          <cell r="B378" t="str">
            <v>Project Reset No. GSE</v>
          </cell>
        </row>
        <row r="379">
          <cell r="A379">
            <v>38780</v>
          </cell>
          <cell r="B379" t="str">
            <v>Project Reset No. GSE</v>
          </cell>
        </row>
        <row r="380">
          <cell r="A380">
            <v>38781</v>
          </cell>
          <cell r="B380" t="str">
            <v>Project Reset No. GSE</v>
          </cell>
        </row>
        <row r="381">
          <cell r="A381">
            <v>38782</v>
          </cell>
          <cell r="B381" t="str">
            <v>Project Reset No. GSE</v>
          </cell>
        </row>
        <row r="382">
          <cell r="A382">
            <v>38783</v>
          </cell>
          <cell r="B382" t="str">
            <v>Project Reset No. GSE</v>
          </cell>
        </row>
        <row r="383">
          <cell r="A383">
            <v>38784</v>
          </cell>
          <cell r="B383" t="str">
            <v>Project Reset No. GSE</v>
          </cell>
        </row>
        <row r="384">
          <cell r="A384">
            <v>38785</v>
          </cell>
          <cell r="B384" t="str">
            <v>Project Reset No. GSE</v>
          </cell>
        </row>
        <row r="385">
          <cell r="A385">
            <v>38786</v>
          </cell>
          <cell r="B385" t="str">
            <v>Project Reset No. GSE</v>
          </cell>
        </row>
        <row r="386">
          <cell r="A386">
            <v>38787</v>
          </cell>
          <cell r="B386" t="str">
            <v>Project Reset No. GSE</v>
          </cell>
        </row>
        <row r="387">
          <cell r="A387">
            <v>38788</v>
          </cell>
          <cell r="B387" t="str">
            <v>Project Reset No. GSE</v>
          </cell>
        </row>
        <row r="388">
          <cell r="A388">
            <v>38789</v>
          </cell>
          <cell r="B388" t="str">
            <v>Project Reset No. GSE</v>
          </cell>
        </row>
        <row r="389">
          <cell r="A389">
            <v>38790</v>
          </cell>
          <cell r="B389" t="str">
            <v>Project Reset No. GSE</v>
          </cell>
        </row>
        <row r="390">
          <cell r="A390">
            <v>38791</v>
          </cell>
          <cell r="B390" t="str">
            <v>Project Reset No. GSE</v>
          </cell>
        </row>
        <row r="391">
          <cell r="A391">
            <v>38792</v>
          </cell>
          <cell r="B391" t="str">
            <v>Project Reset No. GSE</v>
          </cell>
        </row>
        <row r="392">
          <cell r="A392">
            <v>38793</v>
          </cell>
          <cell r="B392" t="str">
            <v>Project Reset No. GSE</v>
          </cell>
        </row>
        <row r="393">
          <cell r="A393">
            <v>38794</v>
          </cell>
          <cell r="B393" t="str">
            <v>Project Reset No. GSE</v>
          </cell>
        </row>
        <row r="394">
          <cell r="A394">
            <v>38795</v>
          </cell>
          <cell r="B394" t="str">
            <v>Project Reset No. GSE</v>
          </cell>
        </row>
        <row r="395">
          <cell r="A395">
            <v>38796</v>
          </cell>
          <cell r="B395" t="str">
            <v>Project Reset No. GSE</v>
          </cell>
        </row>
        <row r="396">
          <cell r="A396">
            <v>38797</v>
          </cell>
          <cell r="B396" t="str">
            <v>Project Reset No. GSE</v>
          </cell>
        </row>
        <row r="397">
          <cell r="A397">
            <v>38798</v>
          </cell>
          <cell r="B397" t="str">
            <v>Project Reset No. GSE</v>
          </cell>
        </row>
        <row r="398">
          <cell r="A398">
            <v>38799</v>
          </cell>
          <cell r="B398" t="str">
            <v>Project Reset No. GSE</v>
          </cell>
        </row>
        <row r="399">
          <cell r="A399">
            <v>38800</v>
          </cell>
          <cell r="B399" t="str">
            <v>Project Reset No. GSE</v>
          </cell>
        </row>
        <row r="400">
          <cell r="A400">
            <v>38801</v>
          </cell>
          <cell r="B400" t="str">
            <v>Project Reset No. GSE</v>
          </cell>
        </row>
        <row r="401">
          <cell r="A401">
            <v>38802</v>
          </cell>
          <cell r="B401" t="str">
            <v>Project Reset No. GSE</v>
          </cell>
        </row>
        <row r="402">
          <cell r="A402">
            <v>38803</v>
          </cell>
          <cell r="B402" t="str">
            <v>Project Reset No. GSE</v>
          </cell>
        </row>
        <row r="403">
          <cell r="A403">
            <v>38804</v>
          </cell>
          <cell r="B403" t="str">
            <v>Project Reset No. GSE</v>
          </cell>
        </row>
        <row r="404">
          <cell r="A404">
            <v>38805</v>
          </cell>
          <cell r="B404" t="str">
            <v>Project Reset No. GSE</v>
          </cell>
        </row>
        <row r="405">
          <cell r="A405">
            <v>38806</v>
          </cell>
          <cell r="B405" t="str">
            <v>Project Reset No. GSE</v>
          </cell>
        </row>
        <row r="406">
          <cell r="A406">
            <v>38807</v>
          </cell>
          <cell r="B406" t="str">
            <v>Project Reset No. GSE</v>
          </cell>
        </row>
        <row r="407">
          <cell r="A407">
            <v>38808</v>
          </cell>
          <cell r="B407" t="str">
            <v>Project Reset No. GSE</v>
          </cell>
        </row>
        <row r="408">
          <cell r="A408">
            <v>38809</v>
          </cell>
          <cell r="B408" t="str">
            <v>Project Reset No. GSE</v>
          </cell>
        </row>
        <row r="409">
          <cell r="A409">
            <v>38810</v>
          </cell>
          <cell r="B409" t="str">
            <v>Project Reset No. GSE</v>
          </cell>
        </row>
        <row r="410">
          <cell r="A410">
            <v>38811</v>
          </cell>
          <cell r="B410" t="str">
            <v>Project Reset No. GSE</v>
          </cell>
        </row>
        <row r="411">
          <cell r="A411">
            <v>38812</v>
          </cell>
          <cell r="B411" t="str">
            <v>Project Reset No. GSE</v>
          </cell>
        </row>
        <row r="412">
          <cell r="A412">
            <v>38813</v>
          </cell>
          <cell r="B412" t="str">
            <v>Project Reset No. GSE</v>
          </cell>
        </row>
        <row r="413">
          <cell r="A413">
            <v>38814</v>
          </cell>
          <cell r="B413" t="str">
            <v>Project Reset No. GSE</v>
          </cell>
        </row>
        <row r="414">
          <cell r="A414">
            <v>38815</v>
          </cell>
          <cell r="B414" t="str">
            <v>Project Reset No. GSE</v>
          </cell>
        </row>
        <row r="415">
          <cell r="A415">
            <v>38816</v>
          </cell>
          <cell r="B415" t="str">
            <v>Project Reset No. GSE</v>
          </cell>
        </row>
        <row r="416">
          <cell r="A416">
            <v>38817</v>
          </cell>
          <cell r="B416" t="str">
            <v>Project Reset No. GSE</v>
          </cell>
        </row>
        <row r="417">
          <cell r="A417">
            <v>38818</v>
          </cell>
          <cell r="B417" t="str">
            <v>Project Reset No. GSE</v>
          </cell>
        </row>
        <row r="418">
          <cell r="A418">
            <v>38819</v>
          </cell>
          <cell r="B418" t="str">
            <v>Project Reset No. GSE</v>
          </cell>
        </row>
        <row r="419">
          <cell r="A419">
            <v>38820</v>
          </cell>
          <cell r="B419" t="str">
            <v>Project Reset No. GSE</v>
          </cell>
        </row>
        <row r="420">
          <cell r="A420">
            <v>38821</v>
          </cell>
          <cell r="B420" t="str">
            <v>Project Reset No. GSE</v>
          </cell>
        </row>
        <row r="421">
          <cell r="A421">
            <v>38822</v>
          </cell>
          <cell r="B421" t="str">
            <v>Project Reset No. GSE</v>
          </cell>
        </row>
        <row r="422">
          <cell r="A422">
            <v>38823</v>
          </cell>
          <cell r="B422" t="str">
            <v>Project Reset No. GSE</v>
          </cell>
        </row>
        <row r="423">
          <cell r="A423">
            <v>38824</v>
          </cell>
          <cell r="B423" t="str">
            <v>Project Reset No. GSE</v>
          </cell>
        </row>
        <row r="424">
          <cell r="A424">
            <v>38825</v>
          </cell>
          <cell r="B424" t="str">
            <v>Project Reset No. GSE</v>
          </cell>
        </row>
        <row r="425">
          <cell r="A425">
            <v>38826</v>
          </cell>
          <cell r="B425" t="str">
            <v>Project Reset No. GSE</v>
          </cell>
        </row>
        <row r="426">
          <cell r="A426">
            <v>38827</v>
          </cell>
          <cell r="B426" t="str">
            <v>Project Reset No. GSE</v>
          </cell>
        </row>
        <row r="427">
          <cell r="A427">
            <v>38828</v>
          </cell>
          <cell r="B427" t="str">
            <v>Project Reset No. GSE</v>
          </cell>
        </row>
        <row r="428">
          <cell r="A428">
            <v>38829</v>
          </cell>
          <cell r="B428" t="str">
            <v>Project Reset No. GSE</v>
          </cell>
        </row>
        <row r="429">
          <cell r="A429">
            <v>38830</v>
          </cell>
          <cell r="B429" t="str">
            <v>Project Reset No. GSE</v>
          </cell>
        </row>
        <row r="430">
          <cell r="A430">
            <v>38831</v>
          </cell>
          <cell r="B430" t="str">
            <v>Project Reset No. GSE</v>
          </cell>
        </row>
        <row r="431">
          <cell r="A431">
            <v>38832</v>
          </cell>
          <cell r="B431" t="str">
            <v>Project Reset No. GSE</v>
          </cell>
        </row>
        <row r="432">
          <cell r="A432">
            <v>38833</v>
          </cell>
          <cell r="B432" t="str">
            <v>Project Reset No. GSE</v>
          </cell>
        </row>
        <row r="433">
          <cell r="A433">
            <v>38834</v>
          </cell>
          <cell r="B433" t="str">
            <v>Project Reset No. GSE</v>
          </cell>
        </row>
        <row r="434">
          <cell r="A434">
            <v>38835</v>
          </cell>
          <cell r="B434" t="str">
            <v>Project Reset No. GSE</v>
          </cell>
        </row>
        <row r="435">
          <cell r="A435">
            <v>38836</v>
          </cell>
          <cell r="B435" t="str">
            <v>Project Reset No. GSE</v>
          </cell>
        </row>
        <row r="436">
          <cell r="A436">
            <v>38837</v>
          </cell>
          <cell r="B436" t="str">
            <v>Project Reset No. GSE</v>
          </cell>
        </row>
        <row r="437">
          <cell r="A437">
            <v>38838</v>
          </cell>
          <cell r="B437" t="str">
            <v>Project Reset No. GSE</v>
          </cell>
        </row>
        <row r="438">
          <cell r="A438">
            <v>38839</v>
          </cell>
          <cell r="B438" t="str">
            <v>Project Reset No. GSE</v>
          </cell>
        </row>
        <row r="439">
          <cell r="A439">
            <v>38840</v>
          </cell>
          <cell r="B439" t="str">
            <v>Project Reset No. GSE</v>
          </cell>
        </row>
        <row r="440">
          <cell r="A440">
            <v>38841</v>
          </cell>
          <cell r="B440" t="str">
            <v>Project Reset No. GSE</v>
          </cell>
        </row>
        <row r="441">
          <cell r="A441">
            <v>38842</v>
          </cell>
          <cell r="B441" t="str">
            <v>Project Reset No. GSE</v>
          </cell>
        </row>
        <row r="442">
          <cell r="A442">
            <v>38843</v>
          </cell>
          <cell r="B442" t="str">
            <v>Project Reset No. GSE</v>
          </cell>
        </row>
        <row r="443">
          <cell r="A443">
            <v>38844</v>
          </cell>
          <cell r="B443" t="str">
            <v>Project Reset No. GSE</v>
          </cell>
        </row>
        <row r="444">
          <cell r="A444">
            <v>38845</v>
          </cell>
          <cell r="B444" t="str">
            <v>Project Reset No. GSE</v>
          </cell>
        </row>
        <row r="445">
          <cell r="A445">
            <v>38846</v>
          </cell>
          <cell r="B445" t="str">
            <v>Project Reset No. GSE</v>
          </cell>
        </row>
        <row r="446">
          <cell r="A446">
            <v>38847</v>
          </cell>
          <cell r="B446" t="str">
            <v>Project Reset No. GSE</v>
          </cell>
        </row>
        <row r="447">
          <cell r="A447">
            <v>38848</v>
          </cell>
          <cell r="B447" t="str">
            <v>Project Reset No. GSE</v>
          </cell>
        </row>
        <row r="448">
          <cell r="A448">
            <v>38849</v>
          </cell>
          <cell r="B448" t="str">
            <v>Project Reset No. GSE</v>
          </cell>
        </row>
        <row r="449">
          <cell r="A449">
            <v>38850</v>
          </cell>
          <cell r="B449" t="str">
            <v>Project Reset No. GSE</v>
          </cell>
        </row>
        <row r="450">
          <cell r="A450">
            <v>38851</v>
          </cell>
          <cell r="B450" t="str">
            <v>Project Reset No. GSE</v>
          </cell>
        </row>
        <row r="451">
          <cell r="A451">
            <v>38852</v>
          </cell>
          <cell r="B451" t="str">
            <v>Project Reset No. GSE</v>
          </cell>
        </row>
        <row r="452">
          <cell r="A452">
            <v>38853</v>
          </cell>
          <cell r="B452" t="str">
            <v>Project Reset No. GSE</v>
          </cell>
        </row>
        <row r="453">
          <cell r="A453">
            <v>38854</v>
          </cell>
          <cell r="B453" t="str">
            <v>Project Reset No. GSE</v>
          </cell>
        </row>
        <row r="454">
          <cell r="A454">
            <v>38855</v>
          </cell>
          <cell r="B454" t="str">
            <v>Project Reset No. GSE</v>
          </cell>
        </row>
        <row r="455">
          <cell r="A455">
            <v>38856</v>
          </cell>
          <cell r="B455" t="str">
            <v>Project Reset No. GSE</v>
          </cell>
        </row>
        <row r="456">
          <cell r="A456">
            <v>38857</v>
          </cell>
          <cell r="B456" t="str">
            <v>Project Reset No. GSE</v>
          </cell>
        </row>
        <row r="457">
          <cell r="A457">
            <v>38858</v>
          </cell>
          <cell r="B457" t="str">
            <v>Project Reset No. GSE</v>
          </cell>
        </row>
        <row r="458">
          <cell r="A458">
            <v>38859</v>
          </cell>
          <cell r="B458" t="str">
            <v>Project Reset No. GSE</v>
          </cell>
        </row>
        <row r="459">
          <cell r="A459">
            <v>38860</v>
          </cell>
          <cell r="B459" t="str">
            <v>Project Reset No. GSE</v>
          </cell>
        </row>
        <row r="460">
          <cell r="A460">
            <v>38861</v>
          </cell>
          <cell r="B460" t="str">
            <v>Project Reset No. GSE</v>
          </cell>
        </row>
        <row r="461">
          <cell r="A461">
            <v>38862</v>
          </cell>
          <cell r="B461" t="str">
            <v>Project Reset No. GSE</v>
          </cell>
        </row>
        <row r="462">
          <cell r="A462">
            <v>38863</v>
          </cell>
          <cell r="B462" t="str">
            <v>Project Reset No. GSE</v>
          </cell>
        </row>
        <row r="463">
          <cell r="A463">
            <v>38864</v>
          </cell>
          <cell r="B463" t="str">
            <v>Project Reset No. GSE</v>
          </cell>
        </row>
        <row r="464">
          <cell r="A464">
            <v>38865</v>
          </cell>
          <cell r="B464" t="str">
            <v>Project Reset No. GSE</v>
          </cell>
        </row>
        <row r="465">
          <cell r="A465">
            <v>38866</v>
          </cell>
          <cell r="B465" t="str">
            <v>Project Reset No. GSE</v>
          </cell>
        </row>
        <row r="466">
          <cell r="A466">
            <v>38867</v>
          </cell>
          <cell r="B466" t="str">
            <v>Project Reset No. GSE</v>
          </cell>
        </row>
        <row r="467">
          <cell r="A467">
            <v>38868</v>
          </cell>
          <cell r="B467" t="str">
            <v>Project Reset No. GSE</v>
          </cell>
        </row>
        <row r="468">
          <cell r="A468">
            <v>38869</v>
          </cell>
          <cell r="B468" t="str">
            <v>Project Reset No. GSE</v>
          </cell>
        </row>
        <row r="469">
          <cell r="A469">
            <v>38870</v>
          </cell>
          <cell r="B469" t="str">
            <v>Project Reset No. GSE</v>
          </cell>
        </row>
        <row r="470">
          <cell r="A470">
            <v>38871</v>
          </cell>
          <cell r="B470" t="str">
            <v>Project Reset No. GSE</v>
          </cell>
        </row>
        <row r="471">
          <cell r="A471">
            <v>38872</v>
          </cell>
          <cell r="B471" t="str">
            <v>Project Reset No. GSE</v>
          </cell>
        </row>
        <row r="472">
          <cell r="A472">
            <v>38873</v>
          </cell>
          <cell r="B472" t="str">
            <v>Project Reset No. GSE</v>
          </cell>
        </row>
        <row r="473">
          <cell r="A473">
            <v>38874</v>
          </cell>
          <cell r="B473" t="str">
            <v>Project Reset No. GSE</v>
          </cell>
        </row>
        <row r="474">
          <cell r="A474">
            <v>38875</v>
          </cell>
          <cell r="B474" t="str">
            <v>Project Reset No. GSE</v>
          </cell>
        </row>
        <row r="475">
          <cell r="A475">
            <v>38876</v>
          </cell>
          <cell r="B475" t="str">
            <v>Project Reset No. GSE</v>
          </cell>
        </row>
        <row r="476">
          <cell r="A476">
            <v>38877</v>
          </cell>
          <cell r="B476" t="str">
            <v>Project Reset No. GSE</v>
          </cell>
        </row>
        <row r="477">
          <cell r="A477">
            <v>38878</v>
          </cell>
          <cell r="B477" t="str">
            <v>Project Reset No. GSE</v>
          </cell>
        </row>
        <row r="478">
          <cell r="A478">
            <v>38879</v>
          </cell>
          <cell r="B478" t="str">
            <v>Project Reset No. GSE</v>
          </cell>
        </row>
        <row r="479">
          <cell r="A479">
            <v>38880</v>
          </cell>
          <cell r="B479" t="str">
            <v>Project Reset No. GSE</v>
          </cell>
        </row>
        <row r="480">
          <cell r="A480">
            <v>38881</v>
          </cell>
          <cell r="B480" t="str">
            <v>Project Reset No. GSE</v>
          </cell>
        </row>
        <row r="481">
          <cell r="A481">
            <v>38882</v>
          </cell>
          <cell r="B481" t="str">
            <v>Project Reset No. GSE</v>
          </cell>
        </row>
        <row r="482">
          <cell r="A482">
            <v>38883</v>
          </cell>
          <cell r="B482" t="str">
            <v>Project Reset No. GSE</v>
          </cell>
        </row>
        <row r="483">
          <cell r="A483">
            <v>38884</v>
          </cell>
          <cell r="B483" t="str">
            <v>Project Reset No. GSE</v>
          </cell>
        </row>
        <row r="484">
          <cell r="A484">
            <v>38885</v>
          </cell>
          <cell r="B484" t="str">
            <v>Project Reset No. GSE</v>
          </cell>
        </row>
        <row r="485">
          <cell r="A485">
            <v>38886</v>
          </cell>
          <cell r="B485" t="str">
            <v>Project Reset No. GSE</v>
          </cell>
        </row>
        <row r="486">
          <cell r="A486">
            <v>38887</v>
          </cell>
          <cell r="B486" t="str">
            <v>Project Reset No. GSE</v>
          </cell>
        </row>
        <row r="487">
          <cell r="A487">
            <v>38888</v>
          </cell>
          <cell r="B487" t="str">
            <v>Project Reset No. GSE</v>
          </cell>
        </row>
        <row r="488">
          <cell r="A488">
            <v>38889</v>
          </cell>
          <cell r="B488" t="str">
            <v>Project Reset No. GSE</v>
          </cell>
        </row>
        <row r="489">
          <cell r="A489">
            <v>38890</v>
          </cell>
          <cell r="B489" t="str">
            <v>Project Reset No. GSE</v>
          </cell>
        </row>
        <row r="490">
          <cell r="A490">
            <v>38891</v>
          </cell>
          <cell r="B490" t="str">
            <v>Project Reset No. GSE</v>
          </cell>
        </row>
        <row r="491">
          <cell r="A491">
            <v>38892</v>
          </cell>
          <cell r="B491" t="str">
            <v>Project Reset No. GSE</v>
          </cell>
        </row>
        <row r="492">
          <cell r="A492">
            <v>38893</v>
          </cell>
          <cell r="B492" t="str">
            <v>Project Reset No. GSE</v>
          </cell>
        </row>
        <row r="493">
          <cell r="A493">
            <v>38894</v>
          </cell>
          <cell r="B493" t="str">
            <v>Project Reset No. GSE</v>
          </cell>
        </row>
        <row r="494">
          <cell r="A494">
            <v>38895</v>
          </cell>
          <cell r="B494" t="str">
            <v>Project Reset No. GSE</v>
          </cell>
        </row>
        <row r="495">
          <cell r="A495">
            <v>38896</v>
          </cell>
          <cell r="B495" t="str">
            <v>Project Reset No. GSE</v>
          </cell>
        </row>
        <row r="496">
          <cell r="A496">
            <v>38897</v>
          </cell>
          <cell r="B496" t="str">
            <v>Project Reset No. GSE</v>
          </cell>
        </row>
        <row r="497">
          <cell r="A497">
            <v>38898</v>
          </cell>
          <cell r="B497" t="str">
            <v>Project Reset No. GSE</v>
          </cell>
        </row>
        <row r="498">
          <cell r="A498">
            <v>38899</v>
          </cell>
          <cell r="B498" t="str">
            <v>Project Reset No. GSE</v>
          </cell>
        </row>
        <row r="499">
          <cell r="A499">
            <v>38900</v>
          </cell>
          <cell r="B499" t="str">
            <v>Project Reset No. GSE</v>
          </cell>
        </row>
        <row r="500">
          <cell r="A500">
            <v>38901</v>
          </cell>
          <cell r="B500" t="str">
            <v>Project Reset No. GSE</v>
          </cell>
        </row>
        <row r="501">
          <cell r="A501">
            <v>38902</v>
          </cell>
          <cell r="B501" t="str">
            <v>Project Reset No. GSE</v>
          </cell>
        </row>
        <row r="502">
          <cell r="A502">
            <v>38903</v>
          </cell>
          <cell r="B502" t="str">
            <v>Project Reset No. GSE</v>
          </cell>
        </row>
        <row r="503">
          <cell r="A503">
            <v>38904</v>
          </cell>
          <cell r="B503" t="str">
            <v>Project Reset No. GSE</v>
          </cell>
        </row>
        <row r="504">
          <cell r="A504">
            <v>38905</v>
          </cell>
          <cell r="B504" t="str">
            <v>Project Reset No. GSE</v>
          </cell>
        </row>
        <row r="505">
          <cell r="A505">
            <v>38906</v>
          </cell>
          <cell r="B505" t="str">
            <v>Project Reset No. GSE</v>
          </cell>
        </row>
        <row r="506">
          <cell r="A506">
            <v>38907</v>
          </cell>
          <cell r="B506" t="str">
            <v>Project Reset No. GSE</v>
          </cell>
        </row>
        <row r="507">
          <cell r="A507">
            <v>38908</v>
          </cell>
          <cell r="B507" t="str">
            <v>Project Reset No. GSE</v>
          </cell>
        </row>
        <row r="508">
          <cell r="A508">
            <v>38909</v>
          </cell>
          <cell r="B508" t="str">
            <v>Project Reset No. GSE</v>
          </cell>
        </row>
        <row r="509">
          <cell r="A509">
            <v>38910</v>
          </cell>
          <cell r="B509" t="str">
            <v>Project Reset No. GSE</v>
          </cell>
        </row>
        <row r="510">
          <cell r="A510">
            <v>38911</v>
          </cell>
          <cell r="B510" t="str">
            <v>Project Reset No. GSE</v>
          </cell>
        </row>
        <row r="511">
          <cell r="A511">
            <v>38912</v>
          </cell>
          <cell r="B511" t="str">
            <v>Project Reset No. GSE</v>
          </cell>
        </row>
        <row r="512">
          <cell r="A512">
            <v>38913</v>
          </cell>
          <cell r="B512" t="str">
            <v>Project Reset No. GSE</v>
          </cell>
        </row>
        <row r="513">
          <cell r="A513">
            <v>38914</v>
          </cell>
          <cell r="B513" t="str">
            <v>Project Reset No. GSE</v>
          </cell>
        </row>
        <row r="514">
          <cell r="A514">
            <v>38915</v>
          </cell>
          <cell r="B514" t="str">
            <v>Project Reset No. GSE</v>
          </cell>
        </row>
        <row r="515">
          <cell r="A515">
            <v>38916</v>
          </cell>
          <cell r="B515" t="str">
            <v>Project Reset No. GSE</v>
          </cell>
        </row>
        <row r="516">
          <cell r="A516">
            <v>38917</v>
          </cell>
          <cell r="B516" t="str">
            <v>Project Reset No. GSE</v>
          </cell>
        </row>
        <row r="517">
          <cell r="A517">
            <v>38918</v>
          </cell>
          <cell r="B517" t="str">
            <v>Project Reset No. GSE</v>
          </cell>
        </row>
        <row r="518">
          <cell r="A518">
            <v>38919</v>
          </cell>
          <cell r="B518" t="str">
            <v>Project Reset No. GSE</v>
          </cell>
        </row>
        <row r="519">
          <cell r="A519">
            <v>38920</v>
          </cell>
          <cell r="B519" t="str">
            <v>Project Reset No. GSE</v>
          </cell>
        </row>
        <row r="520">
          <cell r="A520">
            <v>38921</v>
          </cell>
          <cell r="B520" t="str">
            <v>Project Reset No. GSE</v>
          </cell>
        </row>
        <row r="521">
          <cell r="A521">
            <v>38922</v>
          </cell>
          <cell r="B521" t="str">
            <v>Project Reset No. GSE</v>
          </cell>
        </row>
        <row r="522">
          <cell r="A522">
            <v>38923</v>
          </cell>
          <cell r="B522" t="str">
            <v>Project Reset No. GSE</v>
          </cell>
        </row>
        <row r="523">
          <cell r="A523">
            <v>38924</v>
          </cell>
          <cell r="B523" t="str">
            <v>Project Reset No. GSE</v>
          </cell>
        </row>
        <row r="524">
          <cell r="A524">
            <v>38925</v>
          </cell>
          <cell r="B524" t="str">
            <v>Project Reset No. GSE</v>
          </cell>
        </row>
        <row r="525">
          <cell r="A525">
            <v>38926</v>
          </cell>
          <cell r="B525" t="str">
            <v>Project Reset No. GSE</v>
          </cell>
        </row>
        <row r="526">
          <cell r="A526">
            <v>38927</v>
          </cell>
          <cell r="B526" t="str">
            <v>Project Reset No. GSE</v>
          </cell>
        </row>
        <row r="527">
          <cell r="A527">
            <v>38928</v>
          </cell>
          <cell r="B527" t="str">
            <v>Project Reset No. GSE</v>
          </cell>
        </row>
        <row r="528">
          <cell r="A528">
            <v>38929</v>
          </cell>
          <cell r="B528" t="str">
            <v>Project Reset No. GSE</v>
          </cell>
        </row>
        <row r="529">
          <cell r="A529">
            <v>38930</v>
          </cell>
          <cell r="B529" t="str">
            <v>Project Reset No. GSE</v>
          </cell>
        </row>
        <row r="530">
          <cell r="A530">
            <v>38931</v>
          </cell>
          <cell r="B530" t="str">
            <v>Project Reset No. GSE</v>
          </cell>
        </row>
        <row r="531">
          <cell r="A531">
            <v>38932</v>
          </cell>
          <cell r="B531" t="str">
            <v>Project Reset No. GSE</v>
          </cell>
        </row>
        <row r="532">
          <cell r="A532">
            <v>38933</v>
          </cell>
          <cell r="B532" t="str">
            <v>Project Reset No. GSE</v>
          </cell>
        </row>
        <row r="533">
          <cell r="A533">
            <v>38934</v>
          </cell>
          <cell r="B533" t="str">
            <v>Project Reset No. GSE</v>
          </cell>
        </row>
        <row r="534">
          <cell r="A534">
            <v>38935</v>
          </cell>
          <cell r="B534" t="str">
            <v>Project Reset No. GSE</v>
          </cell>
        </row>
        <row r="535">
          <cell r="A535">
            <v>38936</v>
          </cell>
          <cell r="B535" t="str">
            <v>Project Reset No. GSE</v>
          </cell>
        </row>
        <row r="536">
          <cell r="A536">
            <v>38937</v>
          </cell>
          <cell r="B536" t="str">
            <v>Project Reset No. GSE</v>
          </cell>
        </row>
        <row r="537">
          <cell r="A537">
            <v>38938</v>
          </cell>
          <cell r="B537" t="str">
            <v>Project Reset No. GSE</v>
          </cell>
        </row>
        <row r="538">
          <cell r="A538">
            <v>38939</v>
          </cell>
          <cell r="B538" t="str">
            <v>Project Reset No. GSE</v>
          </cell>
        </row>
        <row r="539">
          <cell r="A539">
            <v>38940</v>
          </cell>
          <cell r="B539" t="str">
            <v>Project Reset No. GSE</v>
          </cell>
        </row>
        <row r="540">
          <cell r="A540">
            <v>38941</v>
          </cell>
          <cell r="B540" t="str">
            <v>Project Reset No. GSE</v>
          </cell>
        </row>
        <row r="541">
          <cell r="A541">
            <v>38942</v>
          </cell>
          <cell r="B541" t="str">
            <v>Project Reset No. GSE</v>
          </cell>
        </row>
        <row r="542">
          <cell r="A542">
            <v>38943</v>
          </cell>
          <cell r="B542" t="str">
            <v>Project Reset No. GSE</v>
          </cell>
        </row>
        <row r="543">
          <cell r="A543">
            <v>38944</v>
          </cell>
          <cell r="B543" t="str">
            <v>Project Reset No. GSE</v>
          </cell>
        </row>
        <row r="544">
          <cell r="A544">
            <v>38945</v>
          </cell>
          <cell r="B544" t="str">
            <v>Project Reset No. GSE</v>
          </cell>
        </row>
        <row r="545">
          <cell r="A545">
            <v>38946</v>
          </cell>
          <cell r="B545" t="str">
            <v>Project Reset No. GSE</v>
          </cell>
        </row>
        <row r="546">
          <cell r="A546">
            <v>38947</v>
          </cell>
          <cell r="B546" t="str">
            <v>Project Reset No. GSE</v>
          </cell>
        </row>
        <row r="547">
          <cell r="A547">
            <v>38948</v>
          </cell>
          <cell r="B547" t="str">
            <v>Project Reset No. GSE</v>
          </cell>
        </row>
        <row r="548">
          <cell r="A548">
            <v>38949</v>
          </cell>
          <cell r="B548" t="str">
            <v>Project Reset No. GSE</v>
          </cell>
        </row>
        <row r="549">
          <cell r="A549">
            <v>38950</v>
          </cell>
          <cell r="B549" t="str">
            <v>Project Reset No. GSE</v>
          </cell>
        </row>
        <row r="550">
          <cell r="A550">
            <v>38951</v>
          </cell>
          <cell r="B550" t="str">
            <v>Project Reset No. GSE</v>
          </cell>
        </row>
        <row r="551">
          <cell r="A551">
            <v>38952</v>
          </cell>
          <cell r="B551" t="str">
            <v>Project Reset No. GSE</v>
          </cell>
        </row>
        <row r="552">
          <cell r="A552">
            <v>38953</v>
          </cell>
          <cell r="B552" t="str">
            <v>Project Reset No. GSE</v>
          </cell>
        </row>
        <row r="553">
          <cell r="A553">
            <v>38954</v>
          </cell>
          <cell r="B553" t="str">
            <v>Project Reset No. GSE</v>
          </cell>
        </row>
        <row r="554">
          <cell r="A554">
            <v>38955</v>
          </cell>
          <cell r="B554" t="str">
            <v>Project Reset No. GSE</v>
          </cell>
        </row>
        <row r="555">
          <cell r="A555">
            <v>38956</v>
          </cell>
          <cell r="B555" t="str">
            <v>Project Reset No. GSE</v>
          </cell>
        </row>
        <row r="556">
          <cell r="A556">
            <v>38957</v>
          </cell>
          <cell r="B556" t="str">
            <v>Project Reset No. GSE</v>
          </cell>
        </row>
        <row r="557">
          <cell r="A557">
            <v>38958</v>
          </cell>
          <cell r="B557" t="str">
            <v>Project Reset No. GSE</v>
          </cell>
        </row>
        <row r="558">
          <cell r="A558">
            <v>38959</v>
          </cell>
          <cell r="B558" t="str">
            <v>Project Reset No. GSE</v>
          </cell>
        </row>
        <row r="559">
          <cell r="A559">
            <v>38960</v>
          </cell>
          <cell r="B559" t="str">
            <v>Project Reset No. GSE</v>
          </cell>
        </row>
        <row r="560">
          <cell r="A560">
            <v>38961</v>
          </cell>
          <cell r="B560" t="str">
            <v>Project Reset No. GSE</v>
          </cell>
        </row>
        <row r="561">
          <cell r="A561">
            <v>38962</v>
          </cell>
          <cell r="B561" t="str">
            <v>Project Reset No. GSE</v>
          </cell>
        </row>
        <row r="562">
          <cell r="A562">
            <v>38963</v>
          </cell>
          <cell r="B562" t="str">
            <v>Project Reset No. GSE</v>
          </cell>
        </row>
        <row r="563">
          <cell r="A563">
            <v>38964</v>
          </cell>
          <cell r="B563" t="str">
            <v>Project Reset No. GSE</v>
          </cell>
        </row>
        <row r="564">
          <cell r="A564">
            <v>38965</v>
          </cell>
          <cell r="B564" t="str">
            <v>Project Reset No. GSE</v>
          </cell>
        </row>
        <row r="565">
          <cell r="A565">
            <v>38966</v>
          </cell>
          <cell r="B565" t="str">
            <v>Project Reset No. GSE</v>
          </cell>
        </row>
        <row r="566">
          <cell r="A566">
            <v>38967</v>
          </cell>
          <cell r="B566" t="str">
            <v>Project Reset No. GSE</v>
          </cell>
        </row>
        <row r="567">
          <cell r="A567">
            <v>38968</v>
          </cell>
          <cell r="B567" t="str">
            <v>Project Reset No. GSE</v>
          </cell>
        </row>
        <row r="568">
          <cell r="A568">
            <v>38969</v>
          </cell>
          <cell r="B568" t="str">
            <v>Project Reset No. GSE</v>
          </cell>
        </row>
        <row r="569">
          <cell r="A569">
            <v>38970</v>
          </cell>
          <cell r="B569" t="str">
            <v>Project Reset No. GSE</v>
          </cell>
        </row>
        <row r="570">
          <cell r="A570">
            <v>38971</v>
          </cell>
          <cell r="B570" t="str">
            <v>Project Reset No. GSE</v>
          </cell>
        </row>
        <row r="571">
          <cell r="A571">
            <v>38972</v>
          </cell>
          <cell r="B571" t="str">
            <v>Project Reset No. GSE</v>
          </cell>
        </row>
        <row r="572">
          <cell r="A572">
            <v>38973</v>
          </cell>
          <cell r="B572" t="str">
            <v>Project Reset No. GSE</v>
          </cell>
        </row>
        <row r="573">
          <cell r="A573">
            <v>38974</v>
          </cell>
          <cell r="B573" t="str">
            <v>Project Reset No. GSE</v>
          </cell>
        </row>
        <row r="574">
          <cell r="A574">
            <v>38975</v>
          </cell>
          <cell r="B574" t="str">
            <v>Project Reset No. GSE</v>
          </cell>
        </row>
        <row r="575">
          <cell r="A575">
            <v>38976</v>
          </cell>
          <cell r="B575" t="str">
            <v>Project Reset No. GSE</v>
          </cell>
        </row>
        <row r="576">
          <cell r="A576">
            <v>38977</v>
          </cell>
          <cell r="B576" t="str">
            <v>Project Reset No. GSE</v>
          </cell>
        </row>
        <row r="577">
          <cell r="A577">
            <v>38978</v>
          </cell>
          <cell r="B577" t="str">
            <v>Project Reset No. GSE</v>
          </cell>
        </row>
        <row r="578">
          <cell r="A578">
            <v>38979</v>
          </cell>
          <cell r="B578" t="str">
            <v>Project Reset No. GSE</v>
          </cell>
        </row>
        <row r="579">
          <cell r="A579">
            <v>38980</v>
          </cell>
          <cell r="B579" t="str">
            <v>Project Reset No. GSE</v>
          </cell>
        </row>
        <row r="580">
          <cell r="A580">
            <v>38981</v>
          </cell>
          <cell r="B580" t="str">
            <v>Project Reset No. GSE</v>
          </cell>
        </row>
        <row r="581">
          <cell r="A581">
            <v>38982</v>
          </cell>
          <cell r="B581" t="str">
            <v>Project Reset No. GSE</v>
          </cell>
        </row>
        <row r="582">
          <cell r="A582">
            <v>38983</v>
          </cell>
          <cell r="B582" t="str">
            <v>Project Reset No. GSE</v>
          </cell>
        </row>
        <row r="583">
          <cell r="A583">
            <v>38984</v>
          </cell>
          <cell r="B583" t="str">
            <v>Project Reset No. GSE</v>
          </cell>
        </row>
        <row r="584">
          <cell r="A584">
            <v>38985</v>
          </cell>
          <cell r="B584" t="str">
            <v>Project Reset No. GSE</v>
          </cell>
        </row>
        <row r="585">
          <cell r="A585">
            <v>38986</v>
          </cell>
          <cell r="B585" t="str">
            <v>Project Reset No. GSE</v>
          </cell>
        </row>
        <row r="586">
          <cell r="A586">
            <v>38987</v>
          </cell>
          <cell r="B586" t="str">
            <v>Project Reset No. GSE</v>
          </cell>
        </row>
        <row r="587">
          <cell r="A587">
            <v>38988</v>
          </cell>
          <cell r="B587" t="str">
            <v>Project Reset No. GSE</v>
          </cell>
        </row>
        <row r="588">
          <cell r="A588">
            <v>38989</v>
          </cell>
          <cell r="B588" t="str">
            <v>Project Reset No. GSE</v>
          </cell>
        </row>
        <row r="589">
          <cell r="A589">
            <v>38990</v>
          </cell>
          <cell r="B589" t="str">
            <v>Project Reset No. GSE</v>
          </cell>
        </row>
        <row r="590">
          <cell r="A590">
            <v>38991</v>
          </cell>
          <cell r="B590" t="str">
            <v>Project Reset No. GSE</v>
          </cell>
        </row>
        <row r="591">
          <cell r="A591">
            <v>38992</v>
          </cell>
          <cell r="B591" t="str">
            <v>Project Reset No. GSE</v>
          </cell>
        </row>
        <row r="592">
          <cell r="A592">
            <v>38993</v>
          </cell>
          <cell r="B592" t="str">
            <v>Project Reset No. GSE</v>
          </cell>
        </row>
        <row r="593">
          <cell r="A593">
            <v>38994</v>
          </cell>
          <cell r="B593" t="str">
            <v>Project Reset No. GSE</v>
          </cell>
        </row>
        <row r="594">
          <cell r="A594">
            <v>38995</v>
          </cell>
          <cell r="B594" t="str">
            <v>Project Reset No. GSE</v>
          </cell>
        </row>
        <row r="595">
          <cell r="A595">
            <v>38996</v>
          </cell>
          <cell r="B595" t="str">
            <v>Project Reset No. GSE</v>
          </cell>
        </row>
        <row r="596">
          <cell r="A596">
            <v>38997</v>
          </cell>
          <cell r="B596" t="str">
            <v>Project Reset No. GSE</v>
          </cell>
        </row>
        <row r="597">
          <cell r="A597">
            <v>38998</v>
          </cell>
          <cell r="B597" t="str">
            <v>Project Reset No. GSE</v>
          </cell>
        </row>
        <row r="598">
          <cell r="A598">
            <v>38999</v>
          </cell>
          <cell r="B598" t="str">
            <v>Project Reset No. GSE</v>
          </cell>
        </row>
        <row r="599">
          <cell r="A599">
            <v>39000</v>
          </cell>
          <cell r="B599" t="str">
            <v>Project Reset No. GSE</v>
          </cell>
        </row>
        <row r="600">
          <cell r="A600">
            <v>39001</v>
          </cell>
          <cell r="B600" t="str">
            <v>Project Reset No. GSE</v>
          </cell>
        </row>
        <row r="601">
          <cell r="A601">
            <v>39002</v>
          </cell>
          <cell r="B601" t="str">
            <v>Project Reset No. GSE</v>
          </cell>
        </row>
        <row r="602">
          <cell r="A602">
            <v>39003</v>
          </cell>
          <cell r="B602" t="str">
            <v>Project Reset No. GSE</v>
          </cell>
        </row>
        <row r="603">
          <cell r="A603">
            <v>39004</v>
          </cell>
          <cell r="B603" t="str">
            <v>Project Reset No. GSE</v>
          </cell>
        </row>
        <row r="604">
          <cell r="A604">
            <v>39005</v>
          </cell>
          <cell r="B604" t="str">
            <v>Project Reset No. GSE</v>
          </cell>
        </row>
        <row r="605">
          <cell r="A605">
            <v>39006</v>
          </cell>
          <cell r="B605" t="str">
            <v>Project Reset No. GSE</v>
          </cell>
        </row>
        <row r="606">
          <cell r="A606">
            <v>39007</v>
          </cell>
          <cell r="B606" t="str">
            <v>Project Reset No. GSE</v>
          </cell>
        </row>
        <row r="607">
          <cell r="A607">
            <v>39008</v>
          </cell>
          <cell r="B607" t="str">
            <v>Project Reset No. GSE</v>
          </cell>
        </row>
        <row r="608">
          <cell r="A608">
            <v>39009</v>
          </cell>
          <cell r="B608" t="str">
            <v>Project Reset No. GSE</v>
          </cell>
        </row>
        <row r="609">
          <cell r="A609">
            <v>39010</v>
          </cell>
          <cell r="B609" t="str">
            <v>Project Reset No. GSE</v>
          </cell>
        </row>
        <row r="610">
          <cell r="A610">
            <v>39011</v>
          </cell>
          <cell r="B610" t="str">
            <v>Project Reset No. GSE</v>
          </cell>
        </row>
        <row r="611">
          <cell r="A611">
            <v>39012</v>
          </cell>
          <cell r="B611" t="str">
            <v>Project Reset No. GSE</v>
          </cell>
        </row>
        <row r="612">
          <cell r="A612">
            <v>39013</v>
          </cell>
          <cell r="B612" t="str">
            <v>Project Reset No. GSE</v>
          </cell>
        </row>
        <row r="613">
          <cell r="A613">
            <v>39014</v>
          </cell>
          <cell r="B613" t="str">
            <v>Project Reset No. GSE</v>
          </cell>
        </row>
        <row r="614">
          <cell r="A614">
            <v>39015</v>
          </cell>
          <cell r="B614" t="str">
            <v>Project Reset No. GSE</v>
          </cell>
        </row>
        <row r="615">
          <cell r="A615">
            <v>39016</v>
          </cell>
          <cell r="B615" t="str">
            <v>Project Reset No. GSE</v>
          </cell>
        </row>
        <row r="616">
          <cell r="A616">
            <v>39017</v>
          </cell>
          <cell r="B616" t="str">
            <v>Project Reset No. GSE</v>
          </cell>
        </row>
        <row r="617">
          <cell r="A617">
            <v>39018</v>
          </cell>
          <cell r="B617" t="str">
            <v>Project Reset No. GSE</v>
          </cell>
        </row>
        <row r="618">
          <cell r="A618">
            <v>39019</v>
          </cell>
          <cell r="B618" t="str">
            <v>Project Reset No. GSE</v>
          </cell>
        </row>
        <row r="619">
          <cell r="A619">
            <v>39020</v>
          </cell>
          <cell r="B619" t="str">
            <v>Project Reset No. GSE</v>
          </cell>
        </row>
        <row r="620">
          <cell r="A620">
            <v>39021</v>
          </cell>
          <cell r="B620" t="str">
            <v>Project Reset No. GSE</v>
          </cell>
        </row>
        <row r="621">
          <cell r="A621">
            <v>39022</v>
          </cell>
          <cell r="B621" t="str">
            <v>Project Reset No. GSE</v>
          </cell>
        </row>
        <row r="622">
          <cell r="A622">
            <v>39023</v>
          </cell>
          <cell r="B622" t="str">
            <v>Project Reset No. GSE</v>
          </cell>
        </row>
        <row r="623">
          <cell r="A623">
            <v>39024</v>
          </cell>
          <cell r="B623" t="str">
            <v>Project Reset No. GSE</v>
          </cell>
        </row>
        <row r="624">
          <cell r="A624">
            <v>39025</v>
          </cell>
          <cell r="B624" t="str">
            <v>Project Reset No. GSE</v>
          </cell>
        </row>
        <row r="625">
          <cell r="A625">
            <v>39026</v>
          </cell>
          <cell r="B625" t="str">
            <v>Project Reset No. GSE</v>
          </cell>
        </row>
        <row r="626">
          <cell r="A626">
            <v>39027</v>
          </cell>
          <cell r="B626" t="str">
            <v>Project Reset No. GSE</v>
          </cell>
        </row>
        <row r="627">
          <cell r="A627">
            <v>39028</v>
          </cell>
          <cell r="B627" t="str">
            <v>Project Reset No. GSE</v>
          </cell>
        </row>
        <row r="628">
          <cell r="A628">
            <v>39029</v>
          </cell>
          <cell r="B628" t="str">
            <v>Project Reset No. GSE</v>
          </cell>
        </row>
        <row r="629">
          <cell r="A629">
            <v>39030</v>
          </cell>
          <cell r="B629" t="str">
            <v>Project Reset No. GSE</v>
          </cell>
        </row>
        <row r="630">
          <cell r="A630">
            <v>39031</v>
          </cell>
          <cell r="B630" t="str">
            <v>Project Reset No. GSE</v>
          </cell>
        </row>
        <row r="631">
          <cell r="A631">
            <v>39032</v>
          </cell>
          <cell r="B631" t="str">
            <v>Project Reset No. GSE</v>
          </cell>
        </row>
        <row r="632">
          <cell r="A632">
            <v>39033</v>
          </cell>
          <cell r="B632" t="str">
            <v>Project Reset No. GSE</v>
          </cell>
        </row>
        <row r="633">
          <cell r="A633">
            <v>39034</v>
          </cell>
          <cell r="B633" t="str">
            <v>Project Reset No. GSE</v>
          </cell>
        </row>
        <row r="634">
          <cell r="A634">
            <v>39035</v>
          </cell>
          <cell r="B634" t="str">
            <v>Project Reset No. GSE</v>
          </cell>
        </row>
        <row r="635">
          <cell r="A635">
            <v>39036</v>
          </cell>
          <cell r="B635" t="str">
            <v>Project Reset No. GSE</v>
          </cell>
        </row>
        <row r="636">
          <cell r="A636">
            <v>39037</v>
          </cell>
          <cell r="B636" t="str">
            <v>Project Reset No. GSE</v>
          </cell>
        </row>
        <row r="637">
          <cell r="A637">
            <v>39038</v>
          </cell>
          <cell r="B637" t="str">
            <v>Project Reset No. GSE</v>
          </cell>
        </row>
        <row r="638">
          <cell r="A638">
            <v>39039</v>
          </cell>
          <cell r="B638" t="str">
            <v>Project Reset No. GSE</v>
          </cell>
        </row>
        <row r="639">
          <cell r="A639">
            <v>39040</v>
          </cell>
          <cell r="B639" t="str">
            <v>Project Reset No. GSE</v>
          </cell>
        </row>
        <row r="640">
          <cell r="A640">
            <v>39041</v>
          </cell>
          <cell r="B640" t="str">
            <v>Project Reset No. GSE</v>
          </cell>
        </row>
        <row r="641">
          <cell r="A641">
            <v>39042</v>
          </cell>
          <cell r="B641" t="str">
            <v>Project Reset No. GSE</v>
          </cell>
        </row>
        <row r="642">
          <cell r="A642">
            <v>39043</v>
          </cell>
          <cell r="B642" t="str">
            <v>Project Reset No. GSE</v>
          </cell>
        </row>
        <row r="643">
          <cell r="A643">
            <v>39044</v>
          </cell>
          <cell r="B643" t="str">
            <v>Project Reset No. GSE</v>
          </cell>
        </row>
        <row r="644">
          <cell r="A644">
            <v>39045</v>
          </cell>
          <cell r="B644" t="str">
            <v>Project Reset No. GSE</v>
          </cell>
        </row>
        <row r="645">
          <cell r="A645">
            <v>39046</v>
          </cell>
          <cell r="B645" t="str">
            <v>Project Reset No. GSE</v>
          </cell>
        </row>
        <row r="646">
          <cell r="A646">
            <v>39047</v>
          </cell>
          <cell r="B646" t="str">
            <v>Project Reset No. GSE</v>
          </cell>
        </row>
        <row r="647">
          <cell r="A647">
            <v>39048</v>
          </cell>
          <cell r="B647" t="str">
            <v>Project Reset No. GSE</v>
          </cell>
        </row>
        <row r="648">
          <cell r="A648">
            <v>39049</v>
          </cell>
          <cell r="B648" t="str">
            <v>Project Reset No. GSE</v>
          </cell>
        </row>
        <row r="649">
          <cell r="A649">
            <v>39050</v>
          </cell>
          <cell r="B649" t="str">
            <v>Project Reset No. GSE</v>
          </cell>
        </row>
        <row r="650">
          <cell r="A650">
            <v>39051</v>
          </cell>
          <cell r="B650" t="str">
            <v>Project Reset No. GSE</v>
          </cell>
        </row>
        <row r="651">
          <cell r="A651">
            <v>39052</v>
          </cell>
          <cell r="B651" t="str">
            <v>Project Reset No. GSE</v>
          </cell>
        </row>
        <row r="652">
          <cell r="A652">
            <v>39053</v>
          </cell>
          <cell r="B652" t="str">
            <v>Project Reset No. GSE</v>
          </cell>
        </row>
        <row r="653">
          <cell r="A653">
            <v>39054</v>
          </cell>
          <cell r="B653" t="str">
            <v>Project Reset No. GSE</v>
          </cell>
        </row>
        <row r="654">
          <cell r="A654">
            <v>39055</v>
          </cell>
          <cell r="B654" t="str">
            <v>Project Reset No. GSE</v>
          </cell>
        </row>
        <row r="655">
          <cell r="A655">
            <v>39056</v>
          </cell>
          <cell r="B655" t="str">
            <v>Project Reset No. GSE</v>
          </cell>
        </row>
        <row r="656">
          <cell r="A656">
            <v>39057</v>
          </cell>
          <cell r="B656" t="str">
            <v>Project Reset No. GSE</v>
          </cell>
        </row>
        <row r="657">
          <cell r="A657">
            <v>39058</v>
          </cell>
          <cell r="B657" t="str">
            <v>Project Reset No. GSE</v>
          </cell>
        </row>
        <row r="658">
          <cell r="A658">
            <v>39059</v>
          </cell>
          <cell r="B658" t="str">
            <v>Project Reset No. GSE</v>
          </cell>
        </row>
        <row r="659">
          <cell r="A659">
            <v>39060</v>
          </cell>
          <cell r="B659" t="str">
            <v>Project Reset No. GSE</v>
          </cell>
        </row>
        <row r="660">
          <cell r="A660">
            <v>39061</v>
          </cell>
          <cell r="B660" t="str">
            <v>Project Reset No. GSE</v>
          </cell>
        </row>
        <row r="661">
          <cell r="A661">
            <v>39062</v>
          </cell>
          <cell r="B661" t="str">
            <v>Project Reset No. GSE</v>
          </cell>
        </row>
        <row r="662">
          <cell r="A662">
            <v>39063</v>
          </cell>
          <cell r="B662" t="str">
            <v>Project Reset No. GSE</v>
          </cell>
        </row>
        <row r="663">
          <cell r="A663">
            <v>39064</v>
          </cell>
          <cell r="B663" t="str">
            <v>Project Reset No. GSE</v>
          </cell>
        </row>
        <row r="664">
          <cell r="A664">
            <v>39065</v>
          </cell>
          <cell r="B664" t="str">
            <v>Project Reset No. GSE</v>
          </cell>
        </row>
        <row r="665">
          <cell r="A665">
            <v>39066</v>
          </cell>
          <cell r="B665" t="str">
            <v>Project Reset No. GSE</v>
          </cell>
        </row>
        <row r="666">
          <cell r="A666">
            <v>39067</v>
          </cell>
          <cell r="B666" t="str">
            <v>Project Reset No. GSE</v>
          </cell>
        </row>
        <row r="667">
          <cell r="A667">
            <v>39068</v>
          </cell>
          <cell r="B667" t="str">
            <v>Project Reset No. GSE</v>
          </cell>
        </row>
        <row r="668">
          <cell r="A668">
            <v>39069</v>
          </cell>
          <cell r="B668" t="str">
            <v>Project Reset No. GSE</v>
          </cell>
        </row>
        <row r="669">
          <cell r="A669">
            <v>39070</v>
          </cell>
          <cell r="B669" t="str">
            <v>Project Reset No. GSE</v>
          </cell>
        </row>
        <row r="670">
          <cell r="A670">
            <v>39071</v>
          </cell>
          <cell r="B670" t="str">
            <v>Project Reset No. GSE</v>
          </cell>
        </row>
        <row r="671">
          <cell r="A671">
            <v>39072</v>
          </cell>
          <cell r="B671" t="str">
            <v>Project Reset No. GSE</v>
          </cell>
        </row>
        <row r="672">
          <cell r="A672">
            <v>39073</v>
          </cell>
          <cell r="B672" t="str">
            <v>Project Reset No. GSE</v>
          </cell>
        </row>
        <row r="673">
          <cell r="A673">
            <v>39074</v>
          </cell>
          <cell r="B673" t="str">
            <v>Project Reset No. GSE</v>
          </cell>
        </row>
        <row r="674">
          <cell r="A674">
            <v>39075</v>
          </cell>
          <cell r="B674" t="str">
            <v>Project Reset No. GSE</v>
          </cell>
        </row>
        <row r="675">
          <cell r="A675">
            <v>39076</v>
          </cell>
          <cell r="B675" t="str">
            <v>Project Reset No. GSE</v>
          </cell>
        </row>
        <row r="676">
          <cell r="A676">
            <v>39077</v>
          </cell>
          <cell r="B676" t="str">
            <v>Project Reset No. GSE</v>
          </cell>
        </row>
        <row r="677">
          <cell r="A677">
            <v>39078</v>
          </cell>
          <cell r="B677" t="str">
            <v>Project Reset No. GSE</v>
          </cell>
        </row>
        <row r="678">
          <cell r="A678">
            <v>39079</v>
          </cell>
          <cell r="B678" t="str">
            <v>Project Reset No. GSE</v>
          </cell>
        </row>
        <row r="679">
          <cell r="A679">
            <v>39080</v>
          </cell>
          <cell r="B679" t="str">
            <v>Project Reset No. GSE</v>
          </cell>
        </row>
        <row r="680">
          <cell r="A680">
            <v>39081</v>
          </cell>
          <cell r="B680" t="str">
            <v>Project Reset No. GSE</v>
          </cell>
        </row>
        <row r="681">
          <cell r="A681">
            <v>39082</v>
          </cell>
          <cell r="B681" t="str">
            <v>Project Reset No. GSE</v>
          </cell>
        </row>
        <row r="682">
          <cell r="A682">
            <v>39083</v>
          </cell>
          <cell r="B682" t="str">
            <v>Project Reset No. GSE</v>
          </cell>
        </row>
        <row r="683">
          <cell r="A683">
            <v>39084</v>
          </cell>
          <cell r="B683" t="str">
            <v>Project Reset No. GSE</v>
          </cell>
        </row>
        <row r="684">
          <cell r="A684">
            <v>39085</v>
          </cell>
          <cell r="B684" t="str">
            <v>Project Reset No. GSE</v>
          </cell>
        </row>
        <row r="685">
          <cell r="A685">
            <v>39086</v>
          </cell>
          <cell r="B685" t="str">
            <v>Project Reset No. GSE</v>
          </cell>
        </row>
        <row r="686">
          <cell r="A686">
            <v>39087</v>
          </cell>
          <cell r="B686" t="str">
            <v>Project Reset No. GSE</v>
          </cell>
        </row>
        <row r="687">
          <cell r="A687">
            <v>39088</v>
          </cell>
          <cell r="B687" t="str">
            <v>Project Reset No. GSE</v>
          </cell>
        </row>
        <row r="688">
          <cell r="A688">
            <v>39089</v>
          </cell>
          <cell r="B688" t="str">
            <v>Project Reset No. GSE</v>
          </cell>
        </row>
        <row r="689">
          <cell r="A689">
            <v>39090</v>
          </cell>
          <cell r="B689" t="str">
            <v>Project Reset No. GSE</v>
          </cell>
        </row>
        <row r="690">
          <cell r="A690">
            <v>39091</v>
          </cell>
          <cell r="B690" t="str">
            <v>Project Reset No. GSE</v>
          </cell>
        </row>
        <row r="691">
          <cell r="A691">
            <v>39092</v>
          </cell>
          <cell r="B691" t="str">
            <v>Project Reset No. GSE</v>
          </cell>
        </row>
        <row r="692">
          <cell r="A692">
            <v>39093</v>
          </cell>
          <cell r="B692" t="str">
            <v>Project Reset No. GSE</v>
          </cell>
        </row>
        <row r="693">
          <cell r="A693">
            <v>39094</v>
          </cell>
          <cell r="B693" t="str">
            <v>Project Reset No. GSE</v>
          </cell>
        </row>
        <row r="694">
          <cell r="A694">
            <v>39095</v>
          </cell>
          <cell r="B694" t="str">
            <v>Project Reset No. GSE</v>
          </cell>
        </row>
        <row r="695">
          <cell r="A695">
            <v>39096</v>
          </cell>
          <cell r="B695" t="str">
            <v>Project Reset No. GSE</v>
          </cell>
        </row>
        <row r="696">
          <cell r="A696">
            <v>39097</v>
          </cell>
          <cell r="B696" t="str">
            <v>Project Reset No. GSE</v>
          </cell>
        </row>
        <row r="697">
          <cell r="A697">
            <v>39098</v>
          </cell>
          <cell r="B697" t="str">
            <v>Project Reset No. GSE</v>
          </cell>
        </row>
        <row r="698">
          <cell r="A698">
            <v>39099</v>
          </cell>
          <cell r="B698" t="str">
            <v>Project Reset No. GSE</v>
          </cell>
        </row>
        <row r="699">
          <cell r="A699">
            <v>39100</v>
          </cell>
          <cell r="B699" t="str">
            <v>Project Reset No. GSE</v>
          </cell>
        </row>
        <row r="700">
          <cell r="A700">
            <v>39101</v>
          </cell>
          <cell r="B700" t="str">
            <v>Project Reset No. GSE</v>
          </cell>
        </row>
        <row r="701">
          <cell r="A701">
            <v>39102</v>
          </cell>
          <cell r="B701" t="str">
            <v>Project Reset No. GSE</v>
          </cell>
        </row>
        <row r="702">
          <cell r="A702">
            <v>39103</v>
          </cell>
          <cell r="B702" t="str">
            <v>Project Reset No. GSE</v>
          </cell>
        </row>
        <row r="703">
          <cell r="A703">
            <v>39104</v>
          </cell>
          <cell r="B703" t="str">
            <v>Project Reset No. GSE</v>
          </cell>
        </row>
        <row r="704">
          <cell r="A704">
            <v>39105</v>
          </cell>
          <cell r="B704" t="str">
            <v>Project Reset No. GSE</v>
          </cell>
        </row>
        <row r="705">
          <cell r="A705">
            <v>39106</v>
          </cell>
          <cell r="B705" t="str">
            <v>Project Reset No. GSE</v>
          </cell>
        </row>
        <row r="706">
          <cell r="A706">
            <v>39107</v>
          </cell>
          <cell r="B706" t="str">
            <v>Project Reset No. GSE</v>
          </cell>
        </row>
        <row r="707">
          <cell r="A707">
            <v>39108</v>
          </cell>
          <cell r="B707" t="str">
            <v>Project Reset No. GSE</v>
          </cell>
        </row>
        <row r="708">
          <cell r="A708">
            <v>39109</v>
          </cell>
          <cell r="B708" t="str">
            <v>Project Reset No. GSE</v>
          </cell>
        </row>
        <row r="709">
          <cell r="A709">
            <v>39110</v>
          </cell>
          <cell r="B709" t="str">
            <v>Project Reset No. GSE</v>
          </cell>
        </row>
        <row r="710">
          <cell r="A710">
            <v>39111</v>
          </cell>
          <cell r="B710" t="str">
            <v>Project Reset No. GSE</v>
          </cell>
        </row>
        <row r="711">
          <cell r="A711">
            <v>39112</v>
          </cell>
          <cell r="B711" t="str">
            <v>Project Reset No. GSE</v>
          </cell>
        </row>
        <row r="712">
          <cell r="A712">
            <v>39113</v>
          </cell>
          <cell r="B712" t="str">
            <v>Project Reset No. GSE</v>
          </cell>
        </row>
        <row r="713">
          <cell r="A713">
            <v>39114</v>
          </cell>
          <cell r="B713" t="str">
            <v>Project Reset No. GSE</v>
          </cell>
        </row>
        <row r="714">
          <cell r="A714">
            <v>39115</v>
          </cell>
          <cell r="B714" t="str">
            <v>Project Reset No. GSE</v>
          </cell>
        </row>
        <row r="715">
          <cell r="A715">
            <v>39116</v>
          </cell>
          <cell r="B715" t="str">
            <v>Project Reset No. GSE</v>
          </cell>
        </row>
        <row r="716">
          <cell r="A716">
            <v>39117</v>
          </cell>
          <cell r="B716" t="str">
            <v>Project Reset No. GSE</v>
          </cell>
        </row>
        <row r="717">
          <cell r="A717">
            <v>39118</v>
          </cell>
          <cell r="B717" t="str">
            <v>Project Reset No. GSE</v>
          </cell>
        </row>
        <row r="718">
          <cell r="A718">
            <v>39119</v>
          </cell>
          <cell r="B718" t="str">
            <v>Project Reset No. GSE</v>
          </cell>
        </row>
        <row r="719">
          <cell r="A719">
            <v>39120</v>
          </cell>
          <cell r="B719" t="str">
            <v>Project Reset No. GSE</v>
          </cell>
        </row>
        <row r="720">
          <cell r="A720">
            <v>39121</v>
          </cell>
          <cell r="B720" t="str">
            <v>Project Reset No. GSE</v>
          </cell>
        </row>
        <row r="721">
          <cell r="A721">
            <v>39122</v>
          </cell>
          <cell r="B721" t="str">
            <v>Project Reset No. GSE</v>
          </cell>
        </row>
        <row r="722">
          <cell r="A722">
            <v>39123</v>
          </cell>
          <cell r="B722" t="str">
            <v>Project Reset No. GSE</v>
          </cell>
        </row>
        <row r="723">
          <cell r="A723">
            <v>39124</v>
          </cell>
          <cell r="B723" t="str">
            <v>Project Reset No. GSE</v>
          </cell>
        </row>
        <row r="724">
          <cell r="A724">
            <v>39125</v>
          </cell>
          <cell r="B724" t="str">
            <v>Project Reset No. GSE</v>
          </cell>
        </row>
        <row r="725">
          <cell r="A725">
            <v>39126</v>
          </cell>
          <cell r="B725" t="str">
            <v>Project Reset No. GSE</v>
          </cell>
        </row>
        <row r="726">
          <cell r="A726">
            <v>39127</v>
          </cell>
          <cell r="B726" t="str">
            <v>Project Reset No. GSE</v>
          </cell>
        </row>
        <row r="727">
          <cell r="A727">
            <v>39128</v>
          </cell>
          <cell r="B727" t="str">
            <v>Project Reset No. GSE</v>
          </cell>
        </row>
        <row r="728">
          <cell r="A728">
            <v>39129</v>
          </cell>
          <cell r="B728" t="str">
            <v>Project Reset No. GSE</v>
          </cell>
        </row>
        <row r="729">
          <cell r="A729">
            <v>39130</v>
          </cell>
          <cell r="B729" t="str">
            <v>Project Reset No. GSE</v>
          </cell>
        </row>
        <row r="730">
          <cell r="A730">
            <v>39131</v>
          </cell>
          <cell r="B730" t="str">
            <v>Project Reset No. GSE</v>
          </cell>
        </row>
        <row r="731">
          <cell r="A731">
            <v>39132</v>
          </cell>
          <cell r="B731" t="str">
            <v>Project Reset No. GSE</v>
          </cell>
        </row>
        <row r="732">
          <cell r="A732">
            <v>39133</v>
          </cell>
          <cell r="B732" t="str">
            <v>Project Reset No. GSE</v>
          </cell>
        </row>
        <row r="733">
          <cell r="A733">
            <v>39134</v>
          </cell>
          <cell r="B733" t="str">
            <v>Project Reset No. GSE</v>
          </cell>
        </row>
        <row r="734">
          <cell r="A734">
            <v>39135</v>
          </cell>
          <cell r="B734" t="str">
            <v>Project Reset No. GSE</v>
          </cell>
        </row>
        <row r="735">
          <cell r="A735">
            <v>39136</v>
          </cell>
          <cell r="B735" t="str">
            <v>Project Reset No. GSE</v>
          </cell>
        </row>
        <row r="736">
          <cell r="A736">
            <v>39137</v>
          </cell>
          <cell r="B736" t="str">
            <v>Project Reset No. GSE</v>
          </cell>
        </row>
        <row r="737">
          <cell r="A737">
            <v>39138</v>
          </cell>
          <cell r="B737" t="str">
            <v>Project Reset No. GSE</v>
          </cell>
        </row>
        <row r="738">
          <cell r="A738">
            <v>39139</v>
          </cell>
          <cell r="B738" t="str">
            <v>Project Reset No. GSE</v>
          </cell>
        </row>
        <row r="739">
          <cell r="A739">
            <v>39140</v>
          </cell>
          <cell r="B739" t="str">
            <v>Project Reset No. GSE</v>
          </cell>
        </row>
        <row r="740">
          <cell r="A740">
            <v>39141</v>
          </cell>
          <cell r="B740" t="str">
            <v>Project Reset No. GSE</v>
          </cell>
        </row>
        <row r="741">
          <cell r="A741">
            <v>39142</v>
          </cell>
          <cell r="B741" t="str">
            <v>Project Reset No. GSE</v>
          </cell>
        </row>
        <row r="742">
          <cell r="A742">
            <v>39143</v>
          </cell>
          <cell r="B742" t="str">
            <v>Project Reset No. GSE</v>
          </cell>
        </row>
        <row r="743">
          <cell r="A743">
            <v>39144</v>
          </cell>
          <cell r="B743" t="str">
            <v>Project Reset No. GSE</v>
          </cell>
        </row>
        <row r="744">
          <cell r="A744">
            <v>39145</v>
          </cell>
          <cell r="B744" t="str">
            <v>Project Reset No. GSE</v>
          </cell>
        </row>
        <row r="745">
          <cell r="A745">
            <v>39146</v>
          </cell>
          <cell r="B745" t="str">
            <v>Project Reset No. GSE</v>
          </cell>
        </row>
        <row r="746">
          <cell r="A746">
            <v>39147</v>
          </cell>
          <cell r="B746" t="str">
            <v>Project Reset No. GSE</v>
          </cell>
        </row>
        <row r="747">
          <cell r="A747">
            <v>39148</v>
          </cell>
          <cell r="B747" t="str">
            <v>Project Reset No. GSE</v>
          </cell>
        </row>
        <row r="748">
          <cell r="A748">
            <v>39149</v>
          </cell>
          <cell r="B748" t="str">
            <v>Project Reset No. GSE</v>
          </cell>
        </row>
        <row r="749">
          <cell r="A749">
            <v>39150</v>
          </cell>
          <cell r="B749" t="str">
            <v>Project Reset No. GSE</v>
          </cell>
        </row>
        <row r="750">
          <cell r="A750">
            <v>39151</v>
          </cell>
          <cell r="B750" t="str">
            <v>Project Reset No. GSE</v>
          </cell>
        </row>
        <row r="751">
          <cell r="A751">
            <v>39152</v>
          </cell>
          <cell r="B751" t="str">
            <v>Project Reset No. GSE</v>
          </cell>
        </row>
        <row r="752">
          <cell r="A752">
            <v>39153</v>
          </cell>
          <cell r="B752" t="str">
            <v>Project Reset No. GSE</v>
          </cell>
        </row>
        <row r="753">
          <cell r="A753">
            <v>39154</v>
          </cell>
          <cell r="B753" t="str">
            <v>Project Reset No. GSE</v>
          </cell>
        </row>
        <row r="754">
          <cell r="A754">
            <v>39155</v>
          </cell>
          <cell r="B754" t="str">
            <v>Project Reset No. GSE</v>
          </cell>
        </row>
        <row r="755">
          <cell r="A755">
            <v>39156</v>
          </cell>
          <cell r="B755" t="str">
            <v>Project Reset No. GSE</v>
          </cell>
        </row>
        <row r="756">
          <cell r="A756">
            <v>39157</v>
          </cell>
          <cell r="B756" t="str">
            <v>Project Reset No. GSE</v>
          </cell>
        </row>
        <row r="757">
          <cell r="A757">
            <v>39158</v>
          </cell>
          <cell r="B757" t="str">
            <v>Project Reset No. GSE</v>
          </cell>
        </row>
        <row r="758">
          <cell r="A758">
            <v>39159</v>
          </cell>
          <cell r="B758" t="str">
            <v>Project Reset No. GSE</v>
          </cell>
        </row>
        <row r="759">
          <cell r="A759">
            <v>39160</v>
          </cell>
          <cell r="B759" t="str">
            <v>Project Reset No. GSE</v>
          </cell>
        </row>
        <row r="760">
          <cell r="A760">
            <v>39161</v>
          </cell>
          <cell r="B760" t="str">
            <v>Project Reset No. GSE</v>
          </cell>
        </row>
        <row r="761">
          <cell r="A761">
            <v>39162</v>
          </cell>
          <cell r="B761" t="str">
            <v>Project Reset No. GSE</v>
          </cell>
        </row>
        <row r="762">
          <cell r="A762">
            <v>39163</v>
          </cell>
          <cell r="B762" t="str">
            <v>Project Reset No. GSE</v>
          </cell>
        </row>
        <row r="763">
          <cell r="A763">
            <v>39164</v>
          </cell>
          <cell r="B763" t="str">
            <v>Project Reset No. GSE</v>
          </cell>
        </row>
        <row r="764">
          <cell r="A764">
            <v>39165</v>
          </cell>
          <cell r="B764" t="str">
            <v>Project Reset No. GSE</v>
          </cell>
        </row>
        <row r="765">
          <cell r="A765">
            <v>39166</v>
          </cell>
          <cell r="B765" t="str">
            <v>Project Reset No. GSE</v>
          </cell>
        </row>
        <row r="766">
          <cell r="A766">
            <v>39167</v>
          </cell>
          <cell r="B766" t="str">
            <v>Project Reset No. GSE</v>
          </cell>
        </row>
        <row r="767">
          <cell r="A767">
            <v>39168</v>
          </cell>
          <cell r="B767" t="str">
            <v>Project Reset No. GSE</v>
          </cell>
        </row>
        <row r="768">
          <cell r="A768">
            <v>39169</v>
          </cell>
          <cell r="B768" t="str">
            <v>Project Reset No. GSE</v>
          </cell>
        </row>
        <row r="769">
          <cell r="A769">
            <v>39170</v>
          </cell>
          <cell r="B769" t="str">
            <v>Project Reset No. GSE</v>
          </cell>
        </row>
        <row r="770">
          <cell r="A770">
            <v>39171</v>
          </cell>
          <cell r="B770" t="str">
            <v>Project Reset No. GSE</v>
          </cell>
        </row>
        <row r="771">
          <cell r="A771">
            <v>39172</v>
          </cell>
          <cell r="B771" t="str">
            <v>Project Reset No. GSE</v>
          </cell>
        </row>
        <row r="772">
          <cell r="A772">
            <v>39173</v>
          </cell>
          <cell r="B772" t="str">
            <v>Project Reset No. GSE</v>
          </cell>
        </row>
        <row r="773">
          <cell r="A773">
            <v>39174</v>
          </cell>
          <cell r="B773" t="str">
            <v>Project Reset No. GSE</v>
          </cell>
        </row>
        <row r="774">
          <cell r="A774">
            <v>39175</v>
          </cell>
          <cell r="B774" t="str">
            <v>Project Reset No. GSE</v>
          </cell>
        </row>
        <row r="775">
          <cell r="A775">
            <v>39176</v>
          </cell>
          <cell r="B775" t="str">
            <v>Project Reset No. GSE</v>
          </cell>
        </row>
        <row r="776">
          <cell r="A776">
            <v>39177</v>
          </cell>
          <cell r="B776" t="str">
            <v>Project Reset No. GSE</v>
          </cell>
        </row>
        <row r="777">
          <cell r="A777">
            <v>39178</v>
          </cell>
          <cell r="B777" t="str">
            <v>Project Reset No. GSE</v>
          </cell>
        </row>
        <row r="778">
          <cell r="A778">
            <v>39179</v>
          </cell>
          <cell r="B778" t="str">
            <v>Project Reset No. GSE</v>
          </cell>
        </row>
        <row r="779">
          <cell r="A779">
            <v>39180</v>
          </cell>
          <cell r="B779" t="str">
            <v>Project Reset No. GSE</v>
          </cell>
        </row>
        <row r="780">
          <cell r="A780">
            <v>39181</v>
          </cell>
          <cell r="B780" t="str">
            <v>Project Reset No. GSE</v>
          </cell>
        </row>
        <row r="781">
          <cell r="A781">
            <v>39182</v>
          </cell>
          <cell r="B781" t="str">
            <v>Project Reset No. GSE</v>
          </cell>
        </row>
        <row r="782">
          <cell r="A782">
            <v>39183</v>
          </cell>
          <cell r="B782" t="str">
            <v>Project Reset No. GSE</v>
          </cell>
        </row>
        <row r="783">
          <cell r="A783">
            <v>39184</v>
          </cell>
          <cell r="B783" t="str">
            <v>Project Reset No. GSE</v>
          </cell>
        </row>
        <row r="784">
          <cell r="A784">
            <v>39185</v>
          </cell>
          <cell r="B784" t="str">
            <v>Project Reset No. GSE</v>
          </cell>
        </row>
        <row r="785">
          <cell r="A785">
            <v>39186</v>
          </cell>
          <cell r="B785" t="str">
            <v>Project Reset No. GSE</v>
          </cell>
        </row>
        <row r="786">
          <cell r="A786">
            <v>39187</v>
          </cell>
          <cell r="B786" t="str">
            <v>Project Reset No. GSE</v>
          </cell>
        </row>
        <row r="787">
          <cell r="A787">
            <v>39188</v>
          </cell>
          <cell r="B787" t="str">
            <v>Project Reset No. GSE</v>
          </cell>
        </row>
        <row r="788">
          <cell r="A788">
            <v>39189</v>
          </cell>
          <cell r="B788" t="str">
            <v>Project Reset No. GSE</v>
          </cell>
        </row>
        <row r="789">
          <cell r="A789">
            <v>39190</v>
          </cell>
          <cell r="B789" t="str">
            <v>Project Reset No. GSE</v>
          </cell>
        </row>
        <row r="790">
          <cell r="A790">
            <v>39191</v>
          </cell>
          <cell r="B790" t="str">
            <v>Project Reset No. GSE</v>
          </cell>
        </row>
        <row r="791">
          <cell r="A791">
            <v>39192</v>
          </cell>
          <cell r="B791" t="str">
            <v>Project Reset No. GSE</v>
          </cell>
        </row>
        <row r="792">
          <cell r="A792">
            <v>39193</v>
          </cell>
          <cell r="B792" t="str">
            <v>Project Reset No. GSE</v>
          </cell>
        </row>
        <row r="793">
          <cell r="A793">
            <v>39194</v>
          </cell>
          <cell r="B793" t="str">
            <v>Project Reset No. GSE</v>
          </cell>
        </row>
        <row r="794">
          <cell r="A794">
            <v>39195</v>
          </cell>
          <cell r="B794" t="str">
            <v>Project Reset No. GSE</v>
          </cell>
        </row>
        <row r="795">
          <cell r="A795">
            <v>39196</v>
          </cell>
          <cell r="B795" t="str">
            <v>Project Reset No. GSE</v>
          </cell>
        </row>
        <row r="796">
          <cell r="A796">
            <v>39197</v>
          </cell>
          <cell r="B796" t="str">
            <v>Project Reset No. GSE</v>
          </cell>
        </row>
        <row r="797">
          <cell r="A797">
            <v>39198</v>
          </cell>
          <cell r="B797" t="str">
            <v>Project Reset No. GSE</v>
          </cell>
        </row>
        <row r="798">
          <cell r="A798">
            <v>39199</v>
          </cell>
          <cell r="B798" t="str">
            <v>Project Reset No. GSE</v>
          </cell>
        </row>
        <row r="799">
          <cell r="A799">
            <v>39200</v>
          </cell>
          <cell r="B799" t="str">
            <v>Project Reset No. GSE</v>
          </cell>
        </row>
        <row r="800">
          <cell r="A800">
            <v>39201</v>
          </cell>
          <cell r="B800" t="str">
            <v>Project Reset No. GSE</v>
          </cell>
        </row>
        <row r="801">
          <cell r="A801">
            <v>39202</v>
          </cell>
          <cell r="B801" t="str">
            <v>Project Reset No. GSE</v>
          </cell>
        </row>
        <row r="802">
          <cell r="A802">
            <v>39203</v>
          </cell>
          <cell r="B802" t="str">
            <v>Project Reset No. GSE</v>
          </cell>
        </row>
        <row r="803">
          <cell r="A803">
            <v>39204</v>
          </cell>
          <cell r="B803" t="str">
            <v>Project Reset No. GSE</v>
          </cell>
        </row>
        <row r="804">
          <cell r="A804">
            <v>39205</v>
          </cell>
          <cell r="B804" t="str">
            <v>Project Reset No. GSE</v>
          </cell>
        </row>
        <row r="805">
          <cell r="A805">
            <v>39206</v>
          </cell>
          <cell r="B805" t="str">
            <v>Project Reset No. GSE</v>
          </cell>
        </row>
        <row r="806">
          <cell r="A806">
            <v>39207</v>
          </cell>
          <cell r="B806" t="str">
            <v>Project Reset No. GSE</v>
          </cell>
        </row>
        <row r="807">
          <cell r="A807">
            <v>39208</v>
          </cell>
          <cell r="B807" t="str">
            <v>Project Reset No. GSE</v>
          </cell>
        </row>
        <row r="808">
          <cell r="A808">
            <v>39209</v>
          </cell>
          <cell r="B808" t="str">
            <v>Project Reset No. GSE</v>
          </cell>
        </row>
        <row r="809">
          <cell r="A809">
            <v>39210</v>
          </cell>
          <cell r="B809" t="str">
            <v>Project Reset No. GSE</v>
          </cell>
        </row>
        <row r="810">
          <cell r="A810">
            <v>39211</v>
          </cell>
          <cell r="B810" t="str">
            <v>Project Reset No. GSE</v>
          </cell>
        </row>
        <row r="811">
          <cell r="A811">
            <v>39212</v>
          </cell>
          <cell r="B811" t="str">
            <v>Project Reset No. GSE</v>
          </cell>
        </row>
        <row r="812">
          <cell r="A812">
            <v>39213</v>
          </cell>
          <cell r="B812" t="str">
            <v>Project Reset No. GSE</v>
          </cell>
        </row>
        <row r="813">
          <cell r="A813">
            <v>39214</v>
          </cell>
          <cell r="B813" t="str">
            <v>Project Reset No. GSE</v>
          </cell>
        </row>
        <row r="814">
          <cell r="A814">
            <v>39215</v>
          </cell>
          <cell r="B814" t="str">
            <v>Project Reset No. GSE</v>
          </cell>
        </row>
        <row r="815">
          <cell r="A815">
            <v>39216</v>
          </cell>
          <cell r="B815" t="str">
            <v>Project Reset No. GSE</v>
          </cell>
        </row>
        <row r="816">
          <cell r="A816">
            <v>39217</v>
          </cell>
          <cell r="B816" t="str">
            <v>Project Reset No. GSE</v>
          </cell>
        </row>
        <row r="817">
          <cell r="A817">
            <v>39218</v>
          </cell>
          <cell r="B817" t="str">
            <v>Project Reset No. GSE</v>
          </cell>
        </row>
        <row r="818">
          <cell r="A818">
            <v>39219</v>
          </cell>
          <cell r="B818" t="str">
            <v>Project Reset No. GSE</v>
          </cell>
        </row>
        <row r="819">
          <cell r="A819">
            <v>39220</v>
          </cell>
          <cell r="B819" t="str">
            <v>Project Reset No. GSE</v>
          </cell>
        </row>
        <row r="820">
          <cell r="A820">
            <v>39221</v>
          </cell>
          <cell r="B820" t="str">
            <v>Project Reset No. GSE</v>
          </cell>
        </row>
        <row r="821">
          <cell r="A821">
            <v>39222</v>
          </cell>
          <cell r="B821" t="str">
            <v>Project Reset No. GSE</v>
          </cell>
        </row>
        <row r="822">
          <cell r="A822">
            <v>39223</v>
          </cell>
          <cell r="B822" t="str">
            <v>Project Reset No. GSE</v>
          </cell>
        </row>
        <row r="823">
          <cell r="A823">
            <v>39224</v>
          </cell>
          <cell r="B823" t="str">
            <v>Project Reset No. GSE</v>
          </cell>
        </row>
        <row r="824">
          <cell r="A824">
            <v>39225</v>
          </cell>
          <cell r="B824" t="str">
            <v>Project Reset No. GSE</v>
          </cell>
        </row>
        <row r="825">
          <cell r="A825">
            <v>39226</v>
          </cell>
          <cell r="B825" t="str">
            <v>Project Reset No. GSE</v>
          </cell>
        </row>
        <row r="826">
          <cell r="A826">
            <v>39227</v>
          </cell>
          <cell r="B826" t="str">
            <v>Project Reset No. GSE</v>
          </cell>
        </row>
        <row r="827">
          <cell r="A827">
            <v>39228</v>
          </cell>
          <cell r="B827" t="str">
            <v>Project Reset No. GSE</v>
          </cell>
        </row>
        <row r="828">
          <cell r="A828">
            <v>39229</v>
          </cell>
          <cell r="B828" t="str">
            <v>Project Reset No. GSE</v>
          </cell>
        </row>
        <row r="829">
          <cell r="A829">
            <v>39230</v>
          </cell>
          <cell r="B829" t="str">
            <v>Project Reset No. GSE</v>
          </cell>
        </row>
        <row r="830">
          <cell r="A830">
            <v>39231</v>
          </cell>
          <cell r="B830" t="str">
            <v>Project Reset No. GSE</v>
          </cell>
        </row>
        <row r="831">
          <cell r="A831">
            <v>39232</v>
          </cell>
          <cell r="B831" t="str">
            <v>Project Reset No. GSE</v>
          </cell>
        </row>
        <row r="832">
          <cell r="A832">
            <v>39233</v>
          </cell>
          <cell r="B832" t="str">
            <v>Project Reset No. GSE</v>
          </cell>
        </row>
        <row r="833">
          <cell r="A833">
            <v>39234</v>
          </cell>
          <cell r="B833" t="str">
            <v>Project Reset No. GSE</v>
          </cell>
        </row>
        <row r="834">
          <cell r="A834">
            <v>39235</v>
          </cell>
          <cell r="B834" t="str">
            <v>Project Reset No. GSE</v>
          </cell>
        </row>
        <row r="835">
          <cell r="A835">
            <v>39236</v>
          </cell>
          <cell r="B835" t="str">
            <v>Project Reset No. GSE</v>
          </cell>
        </row>
        <row r="836">
          <cell r="A836">
            <v>39237</v>
          </cell>
          <cell r="B836" t="str">
            <v>Project Reset No. GSE</v>
          </cell>
        </row>
        <row r="837">
          <cell r="A837">
            <v>39238</v>
          </cell>
          <cell r="B837" t="str">
            <v>Project Reset No. GSE</v>
          </cell>
        </row>
        <row r="838">
          <cell r="A838">
            <v>39239</v>
          </cell>
          <cell r="B838" t="str">
            <v>Project Reset No. GSE</v>
          </cell>
        </row>
        <row r="839">
          <cell r="A839">
            <v>39240</v>
          </cell>
          <cell r="B839" t="str">
            <v>Project Reset No. GSE</v>
          </cell>
        </row>
        <row r="840">
          <cell r="A840">
            <v>39241</v>
          </cell>
          <cell r="B840" t="str">
            <v>Project Reset No. GSE</v>
          </cell>
        </row>
        <row r="841">
          <cell r="A841">
            <v>39242</v>
          </cell>
          <cell r="B841" t="str">
            <v>Project Reset No. GSE</v>
          </cell>
        </row>
        <row r="842">
          <cell r="A842">
            <v>39243</v>
          </cell>
          <cell r="B842" t="str">
            <v>Project Reset No. GSE</v>
          </cell>
        </row>
        <row r="843">
          <cell r="A843">
            <v>39244</v>
          </cell>
          <cell r="B843" t="str">
            <v>Project Reset No. GSE</v>
          </cell>
        </row>
        <row r="844">
          <cell r="A844">
            <v>39245</v>
          </cell>
          <cell r="B844" t="str">
            <v>Project Reset No. GSE</v>
          </cell>
        </row>
        <row r="845">
          <cell r="A845">
            <v>39246</v>
          </cell>
          <cell r="B845" t="str">
            <v>Project Reset No. GSE</v>
          </cell>
        </row>
        <row r="846">
          <cell r="A846">
            <v>39247</v>
          </cell>
          <cell r="B846" t="str">
            <v>Project Reset No. GSE</v>
          </cell>
        </row>
        <row r="847">
          <cell r="A847">
            <v>39248</v>
          </cell>
          <cell r="B847" t="str">
            <v>Project Reset No. GSE</v>
          </cell>
        </row>
        <row r="848">
          <cell r="A848">
            <v>39249</v>
          </cell>
          <cell r="B848" t="str">
            <v>Project Reset No. GSE</v>
          </cell>
        </row>
        <row r="849">
          <cell r="A849">
            <v>39250</v>
          </cell>
          <cell r="B849" t="str">
            <v>Project Reset No. GSE</v>
          </cell>
        </row>
        <row r="850">
          <cell r="A850">
            <v>39251</v>
          </cell>
          <cell r="B850" t="str">
            <v>Project Reset No. GSE</v>
          </cell>
        </row>
        <row r="851">
          <cell r="A851">
            <v>39252</v>
          </cell>
          <cell r="B851" t="str">
            <v>Project Reset No. GSE</v>
          </cell>
        </row>
        <row r="852">
          <cell r="A852">
            <v>39253</v>
          </cell>
          <cell r="B852" t="str">
            <v>Project Reset No. GSE</v>
          </cell>
        </row>
        <row r="853">
          <cell r="A853">
            <v>39254</v>
          </cell>
          <cell r="B853" t="str">
            <v>Project Reset No. GSE</v>
          </cell>
        </row>
        <row r="854">
          <cell r="A854">
            <v>39255</v>
          </cell>
          <cell r="B854" t="str">
            <v>Project Reset No. GSE</v>
          </cell>
        </row>
        <row r="855">
          <cell r="A855">
            <v>39256</v>
          </cell>
          <cell r="B855" t="str">
            <v>Project Reset No. GSE</v>
          </cell>
        </row>
        <row r="856">
          <cell r="A856">
            <v>39257</v>
          </cell>
          <cell r="B856" t="str">
            <v>Project Reset No. GSE</v>
          </cell>
        </row>
        <row r="857">
          <cell r="A857">
            <v>39258</v>
          </cell>
          <cell r="B857" t="str">
            <v>Project Reset No. GSE</v>
          </cell>
        </row>
        <row r="858">
          <cell r="A858">
            <v>39259</v>
          </cell>
          <cell r="B858" t="str">
            <v>Project Reset No. GSE</v>
          </cell>
        </row>
        <row r="859">
          <cell r="A859">
            <v>39260</v>
          </cell>
          <cell r="B859" t="str">
            <v>Project Reset No. GSE</v>
          </cell>
        </row>
        <row r="860">
          <cell r="A860">
            <v>39261</v>
          </cell>
          <cell r="B860" t="str">
            <v>Project Reset No. GSE</v>
          </cell>
        </row>
        <row r="861">
          <cell r="A861">
            <v>39262</v>
          </cell>
          <cell r="B861" t="str">
            <v>Project Reset No. GSE</v>
          </cell>
        </row>
        <row r="862">
          <cell r="A862">
            <v>39263</v>
          </cell>
          <cell r="B862" t="str">
            <v>Project Reset No. GSE</v>
          </cell>
        </row>
        <row r="863">
          <cell r="A863">
            <v>39264</v>
          </cell>
          <cell r="B863" t="str">
            <v>Project Reset No. GSE</v>
          </cell>
        </row>
        <row r="864">
          <cell r="A864">
            <v>39265</v>
          </cell>
          <cell r="B864" t="str">
            <v>Project Reset No. GSE</v>
          </cell>
        </row>
        <row r="865">
          <cell r="A865">
            <v>39266</v>
          </cell>
          <cell r="B865" t="str">
            <v>Project Reset No. GSE</v>
          </cell>
        </row>
        <row r="866">
          <cell r="A866">
            <v>39267</v>
          </cell>
          <cell r="B866" t="str">
            <v>Project Reset No. GSE</v>
          </cell>
        </row>
        <row r="867">
          <cell r="A867">
            <v>39268</v>
          </cell>
          <cell r="B867" t="str">
            <v>Project Reset No. GSE</v>
          </cell>
        </row>
        <row r="868">
          <cell r="A868">
            <v>39269</v>
          </cell>
          <cell r="B868" t="str">
            <v>Project Reset No. GSE</v>
          </cell>
        </row>
        <row r="869">
          <cell r="A869">
            <v>39270</v>
          </cell>
          <cell r="B869" t="str">
            <v>Project Reset No. GSE</v>
          </cell>
        </row>
        <row r="870">
          <cell r="A870">
            <v>39271</v>
          </cell>
          <cell r="B870" t="str">
            <v>Project Reset No. GSE</v>
          </cell>
        </row>
        <row r="871">
          <cell r="A871">
            <v>39272</v>
          </cell>
          <cell r="B871" t="str">
            <v>Project Reset No. GSE</v>
          </cell>
        </row>
        <row r="872">
          <cell r="A872">
            <v>39273</v>
          </cell>
          <cell r="B872" t="str">
            <v>Project Reset No. GSE</v>
          </cell>
        </row>
        <row r="873">
          <cell r="A873">
            <v>39274</v>
          </cell>
          <cell r="B873" t="str">
            <v>Project Reset No. GSE</v>
          </cell>
        </row>
        <row r="874">
          <cell r="A874">
            <v>39275</v>
          </cell>
          <cell r="B874" t="str">
            <v>Project Reset No. GSE</v>
          </cell>
        </row>
        <row r="875">
          <cell r="A875">
            <v>39276</v>
          </cell>
          <cell r="B875" t="str">
            <v>Project Reset No. GSE</v>
          </cell>
        </row>
        <row r="876">
          <cell r="A876">
            <v>39277</v>
          </cell>
          <cell r="B876" t="str">
            <v>Project Reset No. GSE</v>
          </cell>
        </row>
        <row r="877">
          <cell r="A877">
            <v>39278</v>
          </cell>
          <cell r="B877" t="str">
            <v>Project Reset No. GSE</v>
          </cell>
        </row>
        <row r="878">
          <cell r="A878">
            <v>39279</v>
          </cell>
          <cell r="B878" t="str">
            <v>Project Reset No. GSE</v>
          </cell>
        </row>
        <row r="879">
          <cell r="A879">
            <v>39280</v>
          </cell>
          <cell r="B879" t="str">
            <v>Project Reset No. GSE</v>
          </cell>
        </row>
        <row r="880">
          <cell r="A880">
            <v>39281</v>
          </cell>
          <cell r="B880" t="str">
            <v>Project Reset No. GSE</v>
          </cell>
        </row>
        <row r="881">
          <cell r="A881">
            <v>39282</v>
          </cell>
          <cell r="B881" t="str">
            <v>Project Reset No. GSE</v>
          </cell>
        </row>
        <row r="882">
          <cell r="A882">
            <v>39283</v>
          </cell>
          <cell r="B882" t="str">
            <v>Project Reset No. GSE</v>
          </cell>
        </row>
        <row r="883">
          <cell r="A883">
            <v>39284</v>
          </cell>
          <cell r="B883" t="str">
            <v>Project Reset No. GSE</v>
          </cell>
        </row>
        <row r="884">
          <cell r="A884">
            <v>39285</v>
          </cell>
          <cell r="B884" t="str">
            <v>Project Reset No. GSE</v>
          </cell>
        </row>
        <row r="885">
          <cell r="A885">
            <v>39286</v>
          </cell>
          <cell r="B885" t="str">
            <v>Project Reset No. GSE</v>
          </cell>
        </row>
        <row r="886">
          <cell r="A886">
            <v>39287</v>
          </cell>
          <cell r="B886" t="str">
            <v>Project Reset No. GSE</v>
          </cell>
        </row>
        <row r="887">
          <cell r="A887">
            <v>39288</v>
          </cell>
          <cell r="B887" t="str">
            <v>Project Reset No. GSE</v>
          </cell>
        </row>
        <row r="888">
          <cell r="A888">
            <v>39289</v>
          </cell>
          <cell r="B888" t="str">
            <v>Project Reset No. GSE</v>
          </cell>
        </row>
        <row r="889">
          <cell r="A889">
            <v>39290</v>
          </cell>
          <cell r="B889" t="str">
            <v>Project Reset No. GSE</v>
          </cell>
        </row>
        <row r="890">
          <cell r="A890">
            <v>39291</v>
          </cell>
          <cell r="B890" t="str">
            <v>Project Reset No. GSE</v>
          </cell>
        </row>
        <row r="891">
          <cell r="A891">
            <v>39292</v>
          </cell>
          <cell r="B891" t="str">
            <v>Project Reset No. GSE</v>
          </cell>
        </row>
        <row r="892">
          <cell r="A892">
            <v>39293</v>
          </cell>
          <cell r="B892" t="str">
            <v>Project Reset No. GSE</v>
          </cell>
        </row>
        <row r="893">
          <cell r="A893">
            <v>39294</v>
          </cell>
          <cell r="B893" t="str">
            <v>Project Reset No. GSE</v>
          </cell>
        </row>
        <row r="894">
          <cell r="A894">
            <v>39295</v>
          </cell>
          <cell r="B894" t="str">
            <v>Project Reset No. GSE</v>
          </cell>
        </row>
        <row r="895">
          <cell r="A895">
            <v>39296</v>
          </cell>
          <cell r="B895" t="str">
            <v>Project Reset No. GSE</v>
          </cell>
        </row>
        <row r="896">
          <cell r="A896">
            <v>39297</v>
          </cell>
          <cell r="B896" t="str">
            <v>Project Reset No. GSE</v>
          </cell>
        </row>
        <row r="897">
          <cell r="A897">
            <v>39298</v>
          </cell>
          <cell r="B897" t="str">
            <v>Project Reset No. GSE</v>
          </cell>
        </row>
        <row r="898">
          <cell r="A898">
            <v>39299</v>
          </cell>
          <cell r="B898" t="str">
            <v>Project Reset No. GSE</v>
          </cell>
        </row>
        <row r="899">
          <cell r="A899">
            <v>39300</v>
          </cell>
          <cell r="B899" t="str">
            <v>Project Reset No. GSE</v>
          </cell>
        </row>
        <row r="900">
          <cell r="A900">
            <v>39301</v>
          </cell>
          <cell r="B900" t="str">
            <v>Project Reset No. GSE</v>
          </cell>
        </row>
        <row r="901">
          <cell r="A901">
            <v>39302</v>
          </cell>
          <cell r="B901" t="str">
            <v>Project Reset No. GSE</v>
          </cell>
        </row>
        <row r="902">
          <cell r="A902">
            <v>39303</v>
          </cell>
          <cell r="B902" t="str">
            <v>Project Reset No. GSE</v>
          </cell>
        </row>
        <row r="903">
          <cell r="A903">
            <v>39304</v>
          </cell>
          <cell r="B903" t="str">
            <v>Project Reset No. GSE</v>
          </cell>
        </row>
        <row r="904">
          <cell r="A904">
            <v>39305</v>
          </cell>
          <cell r="B904" t="str">
            <v>Project Reset No. GSE</v>
          </cell>
        </row>
        <row r="905">
          <cell r="A905">
            <v>39306</v>
          </cell>
          <cell r="B905" t="str">
            <v>Project Reset No. GSE</v>
          </cell>
        </row>
        <row r="906">
          <cell r="A906">
            <v>39307</v>
          </cell>
          <cell r="B906" t="str">
            <v>Project Reset No. GSE</v>
          </cell>
        </row>
        <row r="907">
          <cell r="A907">
            <v>39308</v>
          </cell>
          <cell r="B907" t="str">
            <v>Project Reset No. GSE</v>
          </cell>
        </row>
        <row r="908">
          <cell r="A908">
            <v>39309</v>
          </cell>
          <cell r="B908" t="str">
            <v>Project Reset No. GSE</v>
          </cell>
        </row>
        <row r="909">
          <cell r="A909">
            <v>39310</v>
          </cell>
          <cell r="B909" t="str">
            <v>Project Reset No. GSE</v>
          </cell>
        </row>
        <row r="910">
          <cell r="A910">
            <v>39311</v>
          </cell>
          <cell r="B910" t="str">
            <v>Project Reset No. GSE</v>
          </cell>
        </row>
        <row r="911">
          <cell r="A911">
            <v>39312</v>
          </cell>
          <cell r="B911" t="str">
            <v>Project Reset No. GSE</v>
          </cell>
        </row>
        <row r="912">
          <cell r="A912">
            <v>39313</v>
          </cell>
          <cell r="B912" t="str">
            <v>Project Reset No. GSE</v>
          </cell>
        </row>
        <row r="913">
          <cell r="A913">
            <v>39314</v>
          </cell>
          <cell r="B913" t="str">
            <v>Project Reset No. GSE</v>
          </cell>
        </row>
        <row r="914">
          <cell r="A914">
            <v>39315</v>
          </cell>
          <cell r="B914" t="str">
            <v>Project Reset No. GSE</v>
          </cell>
        </row>
        <row r="915">
          <cell r="A915">
            <v>39316</v>
          </cell>
          <cell r="B915" t="str">
            <v>Project Reset No. GSE</v>
          </cell>
        </row>
        <row r="916">
          <cell r="A916">
            <v>39317</v>
          </cell>
          <cell r="B916" t="str">
            <v>Project Reset No. GSE</v>
          </cell>
        </row>
        <row r="917">
          <cell r="A917">
            <v>39318</v>
          </cell>
          <cell r="B917" t="str">
            <v>Project Reset No. GSE</v>
          </cell>
        </row>
        <row r="918">
          <cell r="A918">
            <v>39319</v>
          </cell>
          <cell r="B918" t="str">
            <v>Project Reset No. GSE</v>
          </cell>
        </row>
        <row r="919">
          <cell r="A919">
            <v>39320</v>
          </cell>
          <cell r="B919" t="str">
            <v>Project Reset No. GSE</v>
          </cell>
        </row>
        <row r="920">
          <cell r="A920">
            <v>39321</v>
          </cell>
          <cell r="B920" t="str">
            <v>Project Reset No. GSE</v>
          </cell>
        </row>
        <row r="921">
          <cell r="A921">
            <v>39322</v>
          </cell>
          <cell r="B921" t="str">
            <v>Project Reset No. GSE</v>
          </cell>
        </row>
        <row r="922">
          <cell r="A922">
            <v>39323</v>
          </cell>
          <cell r="B922" t="str">
            <v>Project Reset No. GSE</v>
          </cell>
        </row>
        <row r="923">
          <cell r="A923">
            <v>39324</v>
          </cell>
          <cell r="B923" t="str">
            <v>Project Reset No. GSE</v>
          </cell>
        </row>
        <row r="924">
          <cell r="A924">
            <v>39325</v>
          </cell>
          <cell r="B924" t="str">
            <v>Project Reset No. GSE</v>
          </cell>
        </row>
        <row r="925">
          <cell r="A925">
            <v>39326</v>
          </cell>
          <cell r="B925" t="str">
            <v>Project Reset No. GSE</v>
          </cell>
        </row>
        <row r="926">
          <cell r="A926">
            <v>39327</v>
          </cell>
          <cell r="B926" t="str">
            <v>Project Reset No. GSE</v>
          </cell>
        </row>
        <row r="927">
          <cell r="A927">
            <v>39328</v>
          </cell>
          <cell r="B927" t="str">
            <v>Project Reset No. GSE</v>
          </cell>
        </row>
        <row r="928">
          <cell r="A928">
            <v>39329</v>
          </cell>
          <cell r="B928" t="str">
            <v>Project Reset No. GSE</v>
          </cell>
        </row>
        <row r="929">
          <cell r="A929">
            <v>39330</v>
          </cell>
          <cell r="B929" t="str">
            <v>Project Reset No. GSE</v>
          </cell>
        </row>
        <row r="930">
          <cell r="A930">
            <v>39331</v>
          </cell>
          <cell r="B930" t="str">
            <v>Project Reset No. GSE</v>
          </cell>
        </row>
        <row r="931">
          <cell r="A931">
            <v>39332</v>
          </cell>
          <cell r="B931" t="str">
            <v>Project Reset No. GSE</v>
          </cell>
        </row>
        <row r="932">
          <cell r="A932">
            <v>39333</v>
          </cell>
          <cell r="B932" t="str">
            <v>Project Reset No. GSE</v>
          </cell>
        </row>
        <row r="933">
          <cell r="A933">
            <v>39334</v>
          </cell>
          <cell r="B933" t="str">
            <v>Project Reset No. GSE</v>
          </cell>
        </row>
        <row r="934">
          <cell r="A934">
            <v>39335</v>
          </cell>
          <cell r="B934" t="str">
            <v>Project Reset No. GSE</v>
          </cell>
        </row>
        <row r="935">
          <cell r="A935">
            <v>39336</v>
          </cell>
          <cell r="B935" t="str">
            <v>Project Reset No. GSE</v>
          </cell>
        </row>
        <row r="936">
          <cell r="A936">
            <v>39337</v>
          </cell>
          <cell r="B936" t="str">
            <v>Project Reset No. GSE</v>
          </cell>
        </row>
        <row r="937">
          <cell r="A937">
            <v>39338</v>
          </cell>
          <cell r="B937" t="str">
            <v>Project Reset No. GSE</v>
          </cell>
        </row>
        <row r="938">
          <cell r="A938">
            <v>39339</v>
          </cell>
          <cell r="B938" t="str">
            <v>Project Reset No. GSE</v>
          </cell>
        </row>
        <row r="939">
          <cell r="A939">
            <v>39340</v>
          </cell>
          <cell r="B939" t="str">
            <v>Project Reset No. GSE</v>
          </cell>
        </row>
        <row r="940">
          <cell r="A940">
            <v>39341</v>
          </cell>
          <cell r="B940" t="str">
            <v>Project Reset No. GSE</v>
          </cell>
        </row>
        <row r="941">
          <cell r="A941">
            <v>39342</v>
          </cell>
          <cell r="B941" t="str">
            <v>Project Reset No. GSE</v>
          </cell>
        </row>
        <row r="942">
          <cell r="A942">
            <v>39343</v>
          </cell>
          <cell r="B942" t="str">
            <v>Project Reset No. GSE</v>
          </cell>
        </row>
        <row r="943">
          <cell r="A943">
            <v>39344</v>
          </cell>
          <cell r="B943" t="str">
            <v>Project Reset No. GSE</v>
          </cell>
        </row>
        <row r="944">
          <cell r="A944">
            <v>39345</v>
          </cell>
          <cell r="B944" t="str">
            <v>Project Reset No. GSE</v>
          </cell>
        </row>
        <row r="945">
          <cell r="A945">
            <v>39346</v>
          </cell>
          <cell r="B945" t="str">
            <v>Project Reset No. GSE</v>
          </cell>
        </row>
        <row r="946">
          <cell r="A946">
            <v>39347</v>
          </cell>
          <cell r="B946" t="str">
            <v>Project Reset No. GSE</v>
          </cell>
        </row>
        <row r="947">
          <cell r="A947">
            <v>39348</v>
          </cell>
          <cell r="B947" t="str">
            <v>Project Reset No. GSE</v>
          </cell>
        </row>
        <row r="948">
          <cell r="A948">
            <v>39349</v>
          </cell>
          <cell r="B948" t="str">
            <v>Project Reset No. GSE</v>
          </cell>
        </row>
        <row r="949">
          <cell r="A949">
            <v>39350</v>
          </cell>
          <cell r="B949" t="str">
            <v>Project Reset No. GSE</v>
          </cell>
        </row>
        <row r="950">
          <cell r="A950">
            <v>39351</v>
          </cell>
          <cell r="B950" t="str">
            <v>Project Reset No. GSE</v>
          </cell>
        </row>
        <row r="951">
          <cell r="A951">
            <v>39352</v>
          </cell>
          <cell r="B951" t="str">
            <v>Project Reset No. GSE</v>
          </cell>
        </row>
        <row r="952">
          <cell r="A952">
            <v>39353</v>
          </cell>
          <cell r="B952" t="str">
            <v>Project Reset No. GSE</v>
          </cell>
        </row>
        <row r="953">
          <cell r="A953">
            <v>39354</v>
          </cell>
          <cell r="B953" t="str">
            <v>Project Reset No. GSE</v>
          </cell>
        </row>
        <row r="954">
          <cell r="A954">
            <v>39355</v>
          </cell>
          <cell r="B954" t="str">
            <v>Project Reset No. GSE</v>
          </cell>
        </row>
        <row r="955">
          <cell r="A955">
            <v>39356</v>
          </cell>
          <cell r="B955" t="str">
            <v>Project Reset No. GSE</v>
          </cell>
        </row>
        <row r="956">
          <cell r="A956">
            <v>39357</v>
          </cell>
          <cell r="B956" t="str">
            <v>Project Reset No. GSE</v>
          </cell>
        </row>
        <row r="957">
          <cell r="A957">
            <v>39358</v>
          </cell>
          <cell r="B957" t="str">
            <v>Project Reset No. GSE</v>
          </cell>
        </row>
        <row r="958">
          <cell r="A958">
            <v>39359</v>
          </cell>
          <cell r="B958" t="str">
            <v>Project Reset No. GSE</v>
          </cell>
        </row>
        <row r="959">
          <cell r="A959">
            <v>39360</v>
          </cell>
          <cell r="B959" t="str">
            <v>Project Reset No. GSE</v>
          </cell>
        </row>
        <row r="960">
          <cell r="A960">
            <v>39361</v>
          </cell>
          <cell r="B960" t="str">
            <v>Project Reset No. GSE</v>
          </cell>
        </row>
        <row r="961">
          <cell r="A961">
            <v>39362</v>
          </cell>
          <cell r="B961" t="str">
            <v>Project Reset No. GSE</v>
          </cell>
        </row>
        <row r="962">
          <cell r="A962">
            <v>39363</v>
          </cell>
          <cell r="B962" t="str">
            <v>Project Reset No. GSE</v>
          </cell>
        </row>
        <row r="963">
          <cell r="A963">
            <v>39364</v>
          </cell>
          <cell r="B963" t="str">
            <v>Project Reset No. GSE</v>
          </cell>
        </row>
        <row r="964">
          <cell r="A964">
            <v>39365</v>
          </cell>
          <cell r="B964" t="str">
            <v>Project Reset No. GSE</v>
          </cell>
        </row>
        <row r="965">
          <cell r="A965">
            <v>39366</v>
          </cell>
          <cell r="B965" t="str">
            <v>Project Reset No. GSE</v>
          </cell>
        </row>
        <row r="966">
          <cell r="A966">
            <v>39367</v>
          </cell>
          <cell r="B966" t="str">
            <v>Project Reset No. GSE</v>
          </cell>
        </row>
        <row r="967">
          <cell r="A967">
            <v>39368</v>
          </cell>
          <cell r="B967" t="str">
            <v>Project Reset No. GSE</v>
          </cell>
        </row>
        <row r="968">
          <cell r="A968">
            <v>39369</v>
          </cell>
          <cell r="B968" t="str">
            <v>Project Reset No. GSE</v>
          </cell>
        </row>
        <row r="969">
          <cell r="A969">
            <v>39370</v>
          </cell>
          <cell r="B969" t="str">
            <v>Project Reset No. GSE</v>
          </cell>
        </row>
        <row r="970">
          <cell r="A970">
            <v>39371</v>
          </cell>
          <cell r="B970" t="str">
            <v>Project Reset No. GSE</v>
          </cell>
        </row>
        <row r="971">
          <cell r="A971">
            <v>39372</v>
          </cell>
          <cell r="B971" t="str">
            <v>Project Reset No. GSE</v>
          </cell>
        </row>
        <row r="972">
          <cell r="A972">
            <v>39373</v>
          </cell>
          <cell r="B972" t="str">
            <v>Project Reset No. GSE</v>
          </cell>
        </row>
        <row r="973">
          <cell r="A973">
            <v>39374</v>
          </cell>
          <cell r="B973" t="str">
            <v>Project Reset No. GSE</v>
          </cell>
        </row>
        <row r="974">
          <cell r="A974">
            <v>39375</v>
          </cell>
          <cell r="B974" t="str">
            <v>Project Reset No. GSE</v>
          </cell>
        </row>
        <row r="975">
          <cell r="A975">
            <v>39376</v>
          </cell>
          <cell r="B975" t="str">
            <v>Project Reset No. GSE</v>
          </cell>
        </row>
        <row r="976">
          <cell r="A976">
            <v>39377</v>
          </cell>
          <cell r="B976" t="str">
            <v>Project Reset No. GSE</v>
          </cell>
        </row>
        <row r="977">
          <cell r="A977">
            <v>39378</v>
          </cell>
          <cell r="B977" t="str">
            <v>Project Reset No. GSE</v>
          </cell>
        </row>
        <row r="978">
          <cell r="A978">
            <v>39379</v>
          </cell>
          <cell r="B978" t="str">
            <v>Project Reset No. GSE</v>
          </cell>
        </row>
        <row r="979">
          <cell r="A979">
            <v>39380</v>
          </cell>
          <cell r="B979" t="str">
            <v>Project Reset No. GSE</v>
          </cell>
        </row>
        <row r="980">
          <cell r="A980">
            <v>39381</v>
          </cell>
          <cell r="B980" t="str">
            <v>Project Reset No. GSE</v>
          </cell>
        </row>
        <row r="981">
          <cell r="A981">
            <v>39382</v>
          </cell>
          <cell r="B981" t="str">
            <v>Project Reset No. GSE</v>
          </cell>
        </row>
        <row r="982">
          <cell r="A982">
            <v>39383</v>
          </cell>
          <cell r="B982" t="str">
            <v>Project Reset No. GSE</v>
          </cell>
        </row>
        <row r="983">
          <cell r="A983">
            <v>39384</v>
          </cell>
          <cell r="B983" t="str">
            <v>Project Reset No. GSE</v>
          </cell>
        </row>
        <row r="984">
          <cell r="A984">
            <v>39385</v>
          </cell>
          <cell r="B984" t="str">
            <v>Project Reset No. GSE</v>
          </cell>
        </row>
        <row r="985">
          <cell r="A985">
            <v>39386</v>
          </cell>
          <cell r="B985" t="str">
            <v>Project Reset No. GSE</v>
          </cell>
        </row>
        <row r="986">
          <cell r="A986">
            <v>39388</v>
          </cell>
          <cell r="B986" t="str">
            <v>Project Reset No. GSE</v>
          </cell>
        </row>
        <row r="987">
          <cell r="A987">
            <v>39389</v>
          </cell>
          <cell r="B987" t="str">
            <v>Project Reset No. GSE</v>
          </cell>
        </row>
        <row r="988">
          <cell r="A988">
            <v>39390</v>
          </cell>
          <cell r="B988" t="str">
            <v>Project Reset No. GSE</v>
          </cell>
        </row>
        <row r="989">
          <cell r="A989">
            <v>39391</v>
          </cell>
          <cell r="B989" t="str">
            <v>Project Reset No. GSE</v>
          </cell>
        </row>
        <row r="990">
          <cell r="A990">
            <v>39392</v>
          </cell>
          <cell r="B990" t="str">
            <v>Project Reset No. GSE</v>
          </cell>
        </row>
        <row r="991">
          <cell r="A991">
            <v>39393</v>
          </cell>
          <cell r="B991" t="str">
            <v>Project Reset No. GSE</v>
          </cell>
        </row>
        <row r="992">
          <cell r="A992">
            <v>39394</v>
          </cell>
          <cell r="B992" t="str">
            <v>Project Reset No. GSE</v>
          </cell>
        </row>
        <row r="993">
          <cell r="A993">
            <v>39395</v>
          </cell>
          <cell r="B993" t="str">
            <v>Project Reset No. GSE</v>
          </cell>
        </row>
        <row r="994">
          <cell r="A994">
            <v>39396</v>
          </cell>
          <cell r="B994" t="str">
            <v>Project Reset No. GSE</v>
          </cell>
        </row>
        <row r="995">
          <cell r="A995">
            <v>39397</v>
          </cell>
          <cell r="B995" t="str">
            <v>Project Reset No. GSE</v>
          </cell>
        </row>
        <row r="996">
          <cell r="A996">
            <v>39398</v>
          </cell>
          <cell r="B996" t="str">
            <v>Project Reset No. GSE</v>
          </cell>
        </row>
        <row r="997">
          <cell r="A997">
            <v>39399</v>
          </cell>
          <cell r="B997" t="str">
            <v>Project Reset No. GSE</v>
          </cell>
        </row>
        <row r="998">
          <cell r="A998">
            <v>39400</v>
          </cell>
          <cell r="B998" t="str">
            <v>Project Reset No. GSE</v>
          </cell>
        </row>
        <row r="999">
          <cell r="A999">
            <v>39401</v>
          </cell>
          <cell r="B999" t="str">
            <v>Project Reset No. GSE</v>
          </cell>
        </row>
        <row r="1000">
          <cell r="A1000">
            <v>39402</v>
          </cell>
          <cell r="B1000" t="str">
            <v>Project Reset No. GSE</v>
          </cell>
        </row>
        <row r="1001">
          <cell r="A1001">
            <v>39403</v>
          </cell>
          <cell r="B1001" t="str">
            <v>Project Reset No. GSE</v>
          </cell>
        </row>
        <row r="1002">
          <cell r="A1002">
            <v>39404</v>
          </cell>
          <cell r="B1002" t="str">
            <v>Project Reset No. GSE</v>
          </cell>
        </row>
        <row r="1003">
          <cell r="A1003">
            <v>39405</v>
          </cell>
          <cell r="B1003" t="str">
            <v>Project Reset No. GSE</v>
          </cell>
        </row>
        <row r="1004">
          <cell r="A1004">
            <v>39406</v>
          </cell>
          <cell r="B1004" t="str">
            <v>Project Reset No. GSE</v>
          </cell>
        </row>
        <row r="1005">
          <cell r="A1005">
            <v>39407</v>
          </cell>
          <cell r="B1005" t="str">
            <v>Project Reset No. GSE</v>
          </cell>
        </row>
        <row r="1006">
          <cell r="A1006">
            <v>39408</v>
          </cell>
          <cell r="B1006" t="str">
            <v>Project Reset No. GSE</v>
          </cell>
        </row>
        <row r="1007">
          <cell r="A1007">
            <v>39409</v>
          </cell>
          <cell r="B1007" t="str">
            <v>Project Reset No. GSE</v>
          </cell>
        </row>
        <row r="1008">
          <cell r="A1008">
            <v>39410</v>
          </cell>
          <cell r="B1008" t="str">
            <v>Project Reset No. GSE</v>
          </cell>
        </row>
        <row r="1009">
          <cell r="A1009">
            <v>39411</v>
          </cell>
          <cell r="B1009" t="str">
            <v>Project Reset No. GSE</v>
          </cell>
        </row>
        <row r="1010">
          <cell r="A1010">
            <v>39412</v>
          </cell>
          <cell r="B1010" t="str">
            <v>Project Reset No. GSE</v>
          </cell>
        </row>
        <row r="1011">
          <cell r="A1011">
            <v>39413</v>
          </cell>
          <cell r="B1011" t="str">
            <v>Project Reset No. GSE</v>
          </cell>
        </row>
        <row r="1012">
          <cell r="A1012">
            <v>39414</v>
          </cell>
          <cell r="B1012" t="str">
            <v>Project Reset No. GSE</v>
          </cell>
        </row>
        <row r="1013">
          <cell r="A1013">
            <v>39415</v>
          </cell>
          <cell r="B1013" t="str">
            <v>Project Reset No. GSE</v>
          </cell>
        </row>
        <row r="1014">
          <cell r="A1014">
            <v>39416</v>
          </cell>
          <cell r="B1014" t="str">
            <v>Project Reset No. GSE</v>
          </cell>
        </row>
        <row r="1015">
          <cell r="A1015">
            <v>39417</v>
          </cell>
          <cell r="B1015" t="str">
            <v>Project Reset No. GSE</v>
          </cell>
        </row>
        <row r="1016">
          <cell r="A1016">
            <v>39418</v>
          </cell>
          <cell r="B1016" t="str">
            <v>Project Reset No. GSE</v>
          </cell>
        </row>
        <row r="1017">
          <cell r="A1017">
            <v>39420</v>
          </cell>
          <cell r="B1017" t="str">
            <v>Project Reset No. GSE</v>
          </cell>
        </row>
        <row r="1018">
          <cell r="A1018">
            <v>39421</v>
          </cell>
          <cell r="B1018" t="str">
            <v>Project Reset No. GSE</v>
          </cell>
        </row>
        <row r="1019">
          <cell r="A1019">
            <v>39422</v>
          </cell>
          <cell r="B1019" t="str">
            <v>Project Reset No. GSE</v>
          </cell>
        </row>
        <row r="1020">
          <cell r="A1020">
            <v>39423</v>
          </cell>
          <cell r="B1020" t="str">
            <v>Project Reset No. GSE</v>
          </cell>
        </row>
        <row r="1021">
          <cell r="A1021">
            <v>39424</v>
          </cell>
          <cell r="B1021" t="str">
            <v>Project Reset No. GSE</v>
          </cell>
        </row>
        <row r="1022">
          <cell r="A1022">
            <v>39425</v>
          </cell>
          <cell r="B1022" t="str">
            <v>Project Reset No. GSE</v>
          </cell>
        </row>
        <row r="1023">
          <cell r="A1023">
            <v>39426</v>
          </cell>
          <cell r="B1023" t="str">
            <v>Project Reset No. GSE</v>
          </cell>
        </row>
        <row r="1024">
          <cell r="A1024">
            <v>39427</v>
          </cell>
          <cell r="B1024" t="str">
            <v>Project Reset No. GSE</v>
          </cell>
        </row>
        <row r="1025">
          <cell r="A1025">
            <v>39428</v>
          </cell>
          <cell r="B1025" t="str">
            <v>Project Reset No. GSE</v>
          </cell>
        </row>
        <row r="1026">
          <cell r="A1026">
            <v>39419</v>
          </cell>
          <cell r="B1026" t="str">
            <v>Project Reset No. GSE</v>
          </cell>
        </row>
        <row r="1027">
          <cell r="A1027">
            <v>39429</v>
          </cell>
          <cell r="B1027" t="str">
            <v>Project Reset No. GSE</v>
          </cell>
        </row>
        <row r="1028">
          <cell r="A1028">
            <v>39430</v>
          </cell>
          <cell r="B1028" t="str">
            <v>Project Reset No. GSE</v>
          </cell>
        </row>
        <row r="1029">
          <cell r="A1029">
            <v>39431</v>
          </cell>
          <cell r="B1029" t="str">
            <v>Project Reset No. GSE</v>
          </cell>
        </row>
        <row r="1030">
          <cell r="A1030">
            <v>39432</v>
          </cell>
          <cell r="B1030" t="str">
            <v>Project Reset No. GSE</v>
          </cell>
        </row>
        <row r="1031">
          <cell r="A1031">
            <v>39433</v>
          </cell>
          <cell r="B1031" t="str">
            <v>Project Reset No. GSE</v>
          </cell>
        </row>
        <row r="1032">
          <cell r="A1032">
            <v>39434</v>
          </cell>
          <cell r="B1032" t="str">
            <v>Project Reset No. GSE</v>
          </cell>
        </row>
        <row r="1033">
          <cell r="A1033">
            <v>39435</v>
          </cell>
          <cell r="B1033" t="str">
            <v>Project Reset No. GSE</v>
          </cell>
        </row>
        <row r="1034">
          <cell r="A1034">
            <v>39436</v>
          </cell>
          <cell r="B1034" t="str">
            <v>Project Reset No. GSE</v>
          </cell>
        </row>
        <row r="1035">
          <cell r="A1035">
            <v>39437</v>
          </cell>
          <cell r="B1035" t="str">
            <v>Project Reset No. GSE</v>
          </cell>
        </row>
        <row r="1036">
          <cell r="A1036">
            <v>39438</v>
          </cell>
          <cell r="B1036" t="str">
            <v>Project Reset No. GSE</v>
          </cell>
        </row>
        <row r="1037">
          <cell r="A1037">
            <v>39439</v>
          </cell>
          <cell r="B1037" t="str">
            <v>Project Reset No. GSE</v>
          </cell>
        </row>
        <row r="1038">
          <cell r="A1038">
            <v>39440</v>
          </cell>
          <cell r="B1038" t="str">
            <v>Project Reset No. GSE</v>
          </cell>
        </row>
        <row r="1039">
          <cell r="A1039">
            <v>39441</v>
          </cell>
          <cell r="B1039" t="str">
            <v>Project Reset No. GSE</v>
          </cell>
        </row>
        <row r="1040">
          <cell r="A1040">
            <v>39442</v>
          </cell>
          <cell r="B1040" t="str">
            <v>Project Reset No. GSE</v>
          </cell>
        </row>
        <row r="1041">
          <cell r="A1041">
            <v>39443</v>
          </cell>
          <cell r="B1041" t="str">
            <v>Project Reset No. GSE</v>
          </cell>
        </row>
        <row r="1042">
          <cell r="A1042">
            <v>39444</v>
          </cell>
          <cell r="B1042" t="str">
            <v>Project Reset No. GSE</v>
          </cell>
        </row>
        <row r="1043">
          <cell r="A1043">
            <v>39445</v>
          </cell>
          <cell r="B1043" t="str">
            <v>Project Reset No. GSE</v>
          </cell>
        </row>
        <row r="1044">
          <cell r="A1044">
            <v>39446</v>
          </cell>
          <cell r="B1044" t="str">
            <v>Project Reset No. GSE</v>
          </cell>
        </row>
        <row r="1045">
          <cell r="A1045">
            <v>39447</v>
          </cell>
          <cell r="B1045" t="str">
            <v>Project Reset No. GSE</v>
          </cell>
        </row>
        <row r="1046">
          <cell r="A1046">
            <v>39448</v>
          </cell>
          <cell r="B1046" t="str">
            <v>Project Reset No. GSE</v>
          </cell>
        </row>
        <row r="1047">
          <cell r="A1047">
            <v>907</v>
          </cell>
          <cell r="B1047" t="str">
            <v>Project Reset No. GSE</v>
          </cell>
        </row>
        <row r="1048">
          <cell r="A1048">
            <v>857</v>
          </cell>
          <cell r="B1048" t="str">
            <v>Project Reset No. GSE</v>
          </cell>
        </row>
        <row r="1049">
          <cell r="A1049">
            <v>862</v>
          </cell>
          <cell r="B1049" t="str">
            <v>Project Reset No. GSE</v>
          </cell>
        </row>
        <row r="1050">
          <cell r="A1050">
            <v>3987</v>
          </cell>
          <cell r="B1050" t="str">
            <v>Project Reset No. GSE</v>
          </cell>
        </row>
        <row r="1051">
          <cell r="A1051">
            <v>3993</v>
          </cell>
          <cell r="B1051" t="str">
            <v>Project Reset No. GSE</v>
          </cell>
        </row>
        <row r="1052">
          <cell r="A1052">
            <v>4280</v>
          </cell>
          <cell r="B1052" t="str">
            <v>Project Reset No. GSE</v>
          </cell>
        </row>
        <row r="1053">
          <cell r="A1053">
            <v>4726</v>
          </cell>
          <cell r="B1053" t="str">
            <v>Project Reset No. GSE</v>
          </cell>
        </row>
        <row r="1054">
          <cell r="A1054">
            <v>4738</v>
          </cell>
          <cell r="B1054" t="str">
            <v>Project Reset No. GSE</v>
          </cell>
        </row>
        <row r="1055">
          <cell r="A1055">
            <v>5029</v>
          </cell>
          <cell r="B1055" t="str">
            <v>Project Reset No. GSE</v>
          </cell>
        </row>
        <row r="1056">
          <cell r="A1056">
            <v>833</v>
          </cell>
          <cell r="B1056" t="str">
            <v>Drill down</v>
          </cell>
        </row>
        <row r="1057">
          <cell r="A1057">
            <v>40477</v>
          </cell>
          <cell r="B1057" t="str">
            <v>Drill down</v>
          </cell>
        </row>
        <row r="1058">
          <cell r="A1058">
            <v>40478</v>
          </cell>
          <cell r="B1058" t="str">
            <v>Drill down</v>
          </cell>
        </row>
        <row r="1059">
          <cell r="A1059">
            <v>40479</v>
          </cell>
          <cell r="B1059" t="str">
            <v>Drill down</v>
          </cell>
        </row>
        <row r="1060">
          <cell r="A1060">
            <v>40480</v>
          </cell>
          <cell r="B1060" t="str">
            <v>Drill down</v>
          </cell>
        </row>
        <row r="1061">
          <cell r="A1061">
            <v>849</v>
          </cell>
          <cell r="B1061" t="str">
            <v>Drill down</v>
          </cell>
        </row>
        <row r="1062">
          <cell r="A1062">
            <v>40481</v>
          </cell>
          <cell r="B1062" t="str">
            <v>Drill down</v>
          </cell>
        </row>
        <row r="1063">
          <cell r="A1063">
            <v>40482</v>
          </cell>
          <cell r="B1063" t="str">
            <v>Drill down</v>
          </cell>
        </row>
        <row r="1064">
          <cell r="A1064">
            <v>40483</v>
          </cell>
          <cell r="B1064" t="str">
            <v>Drill down</v>
          </cell>
        </row>
        <row r="1065">
          <cell r="A1065">
            <v>40484</v>
          </cell>
          <cell r="B1065" t="str">
            <v>Drill down</v>
          </cell>
        </row>
        <row r="1066">
          <cell r="A1066">
            <v>40485</v>
          </cell>
          <cell r="B1066" t="str">
            <v>Drill down</v>
          </cell>
        </row>
        <row r="1067">
          <cell r="A1067">
            <v>865</v>
          </cell>
          <cell r="B1067" t="str">
            <v>Drill down</v>
          </cell>
        </row>
        <row r="1068">
          <cell r="A1068">
            <v>40486</v>
          </cell>
          <cell r="B1068" t="str">
            <v>Drill down</v>
          </cell>
        </row>
        <row r="1069">
          <cell r="A1069">
            <v>40487</v>
          </cell>
          <cell r="B1069" t="str">
            <v>Drill down</v>
          </cell>
        </row>
        <row r="1070">
          <cell r="A1070">
            <v>40488</v>
          </cell>
          <cell r="B1070" t="str">
            <v>Drill down</v>
          </cell>
        </row>
        <row r="1071">
          <cell r="A1071">
            <v>40489</v>
          </cell>
          <cell r="B1071" t="str">
            <v>Drill down</v>
          </cell>
        </row>
        <row r="1072">
          <cell r="A1072">
            <v>40490</v>
          </cell>
          <cell r="B1072" t="str">
            <v>Drill down</v>
          </cell>
        </row>
        <row r="1073">
          <cell r="A1073">
            <v>875</v>
          </cell>
          <cell r="B1073" t="str">
            <v>Drill down</v>
          </cell>
        </row>
        <row r="1074">
          <cell r="A1074">
            <v>40491</v>
          </cell>
          <cell r="B1074" t="str">
            <v>Drill down</v>
          </cell>
        </row>
        <row r="1075">
          <cell r="A1075">
            <v>4293</v>
          </cell>
          <cell r="B1075" t="str">
            <v>Drill down</v>
          </cell>
        </row>
        <row r="1076">
          <cell r="A1076">
            <v>40492</v>
          </cell>
          <cell r="B1076" t="str">
            <v>Drill down</v>
          </cell>
        </row>
        <row r="1077">
          <cell r="A1077">
            <v>40493</v>
          </cell>
          <cell r="B1077" t="str">
            <v>Drill down</v>
          </cell>
        </row>
        <row r="1078">
          <cell r="A1078">
            <v>40494</v>
          </cell>
          <cell r="B1078" t="str">
            <v>Drill down</v>
          </cell>
        </row>
        <row r="1079">
          <cell r="A1079">
            <v>40495</v>
          </cell>
          <cell r="B1079" t="str">
            <v>Drill down</v>
          </cell>
        </row>
        <row r="1080">
          <cell r="A1080">
            <v>40496</v>
          </cell>
          <cell r="B1080" t="str">
            <v>Drill down</v>
          </cell>
        </row>
        <row r="1081">
          <cell r="A1081">
            <v>40497</v>
          </cell>
          <cell r="B1081" t="str">
            <v>Drill down</v>
          </cell>
        </row>
        <row r="1082">
          <cell r="A1082">
            <v>40498</v>
          </cell>
          <cell r="B1082" t="str">
            <v>Drill down</v>
          </cell>
        </row>
        <row r="1083">
          <cell r="A1083">
            <v>40499</v>
          </cell>
          <cell r="B1083" t="str">
            <v>Drill down</v>
          </cell>
        </row>
        <row r="1084">
          <cell r="A1084">
            <v>40500</v>
          </cell>
          <cell r="B1084" t="str">
            <v>Drill down</v>
          </cell>
        </row>
        <row r="1085">
          <cell r="A1085">
            <v>40501</v>
          </cell>
          <cell r="B1085" t="str">
            <v>Drill down</v>
          </cell>
        </row>
        <row r="1086">
          <cell r="A1086">
            <v>40502</v>
          </cell>
          <cell r="B1086" t="str">
            <v>Drill down</v>
          </cell>
        </row>
        <row r="1087">
          <cell r="A1087">
            <v>40503</v>
          </cell>
          <cell r="B1087" t="str">
            <v>Drill down</v>
          </cell>
        </row>
        <row r="1088">
          <cell r="A1088">
            <v>40504</v>
          </cell>
          <cell r="B1088" t="str">
            <v>Drill down</v>
          </cell>
        </row>
        <row r="1089">
          <cell r="A1089">
            <v>40505</v>
          </cell>
          <cell r="B1089" t="str">
            <v>Drill down</v>
          </cell>
        </row>
        <row r="1090">
          <cell r="A1090">
            <v>40506</v>
          </cell>
          <cell r="B1090" t="str">
            <v>Drill down</v>
          </cell>
        </row>
        <row r="1091">
          <cell r="A1091">
            <v>40507</v>
          </cell>
          <cell r="B1091" t="str">
            <v>Drill down</v>
          </cell>
        </row>
        <row r="1092">
          <cell r="A1092">
            <v>40508</v>
          </cell>
          <cell r="B1092" t="str">
            <v>Drill down</v>
          </cell>
        </row>
        <row r="1093">
          <cell r="A1093">
            <v>40516</v>
          </cell>
          <cell r="B1093" t="str">
            <v>Drill down</v>
          </cell>
        </row>
        <row r="1094">
          <cell r="A1094">
            <v>40517</v>
          </cell>
          <cell r="B1094" t="str">
            <v>Drill down</v>
          </cell>
        </row>
        <row r="1095">
          <cell r="A1095">
            <v>40518</v>
          </cell>
          <cell r="B1095" t="str">
            <v>Drill down</v>
          </cell>
        </row>
        <row r="1096">
          <cell r="A1096">
            <v>40519</v>
          </cell>
          <cell r="B1096" t="str">
            <v>Drill down</v>
          </cell>
        </row>
        <row r="1097">
          <cell r="A1097">
            <v>4294</v>
          </cell>
          <cell r="B1097" t="str">
            <v>Drill down</v>
          </cell>
        </row>
        <row r="1098">
          <cell r="A1098">
            <v>40509</v>
          </cell>
          <cell r="B1098" t="str">
            <v>Drill down</v>
          </cell>
        </row>
        <row r="1099">
          <cell r="A1099">
            <v>4317</v>
          </cell>
          <cell r="B1099" t="str">
            <v>Drill down</v>
          </cell>
        </row>
        <row r="1100">
          <cell r="A1100">
            <v>40510</v>
          </cell>
          <cell r="B1100" t="str">
            <v>Drill down</v>
          </cell>
        </row>
        <row r="1101">
          <cell r="A1101">
            <v>4318</v>
          </cell>
          <cell r="B1101" t="str">
            <v>Drill down</v>
          </cell>
        </row>
        <row r="1102">
          <cell r="A1102">
            <v>40511</v>
          </cell>
          <cell r="B1102" t="str">
            <v>Drill down</v>
          </cell>
        </row>
        <row r="1103">
          <cell r="A1103">
            <v>4319</v>
          </cell>
          <cell r="B1103" t="str">
            <v>Drill down</v>
          </cell>
        </row>
        <row r="1104">
          <cell r="A1104">
            <v>40512</v>
          </cell>
          <cell r="B1104" t="str">
            <v>Drill down</v>
          </cell>
        </row>
        <row r="1105">
          <cell r="A1105">
            <v>4320</v>
          </cell>
          <cell r="B1105" t="str">
            <v>Drill down</v>
          </cell>
        </row>
        <row r="1106">
          <cell r="A1106">
            <v>40513</v>
          </cell>
          <cell r="B1106" t="str">
            <v>Drill down</v>
          </cell>
        </row>
        <row r="1107">
          <cell r="A1107">
            <v>4321</v>
          </cell>
          <cell r="B1107" t="str">
            <v>Drill down</v>
          </cell>
        </row>
        <row r="1108">
          <cell r="A1108">
            <v>40514</v>
          </cell>
          <cell r="B1108" t="str">
            <v>Drill down</v>
          </cell>
        </row>
        <row r="1109">
          <cell r="A1109">
            <v>4322</v>
          </cell>
          <cell r="B1109" t="str">
            <v>Drill down</v>
          </cell>
        </row>
        <row r="1110">
          <cell r="A1110">
            <v>40515</v>
          </cell>
          <cell r="B1110" t="str">
            <v>Drill down</v>
          </cell>
        </row>
        <row r="1111">
          <cell r="A1111">
            <v>4332</v>
          </cell>
          <cell r="B1111" t="str">
            <v>Drill down</v>
          </cell>
        </row>
        <row r="1112">
          <cell r="A1112">
            <v>40520</v>
          </cell>
          <cell r="B1112" t="str">
            <v>Drill down</v>
          </cell>
        </row>
        <row r="1113">
          <cell r="A1113">
            <v>40521</v>
          </cell>
          <cell r="B1113" t="str">
            <v>Drill down</v>
          </cell>
        </row>
        <row r="1114">
          <cell r="A1114">
            <v>4733</v>
          </cell>
          <cell r="B1114" t="str">
            <v>Drill down</v>
          </cell>
        </row>
        <row r="1115">
          <cell r="A1115">
            <v>40522</v>
          </cell>
          <cell r="B1115" t="str">
            <v>Drill down</v>
          </cell>
        </row>
        <row r="1116">
          <cell r="A1116">
            <v>40523</v>
          </cell>
          <cell r="B1116" t="str">
            <v>Drill down</v>
          </cell>
        </row>
        <row r="1117">
          <cell r="A1117">
            <v>40524</v>
          </cell>
          <cell r="B1117" t="str">
            <v>Drill down</v>
          </cell>
        </row>
        <row r="1118">
          <cell r="A1118">
            <v>4734</v>
          </cell>
          <cell r="B1118" t="str">
            <v>Drill down</v>
          </cell>
        </row>
        <row r="1119">
          <cell r="A1119">
            <v>40525</v>
          </cell>
          <cell r="B1119" t="str">
            <v>Drill down</v>
          </cell>
        </row>
        <row r="1120">
          <cell r="A1120">
            <v>40526</v>
          </cell>
          <cell r="B1120" t="str">
            <v>Drill down</v>
          </cell>
        </row>
        <row r="1121">
          <cell r="A1121">
            <v>4737</v>
          </cell>
          <cell r="B1121" t="str">
            <v>Drill down</v>
          </cell>
        </row>
        <row r="1122">
          <cell r="A1122">
            <v>40527</v>
          </cell>
          <cell r="B1122" t="str">
            <v>Drill down</v>
          </cell>
        </row>
        <row r="1123">
          <cell r="A1123">
            <v>40528</v>
          </cell>
          <cell r="B1123" t="str">
            <v>Drill down</v>
          </cell>
        </row>
        <row r="1124">
          <cell r="A1124">
            <v>40529</v>
          </cell>
          <cell r="B1124" t="str">
            <v>Drill down</v>
          </cell>
        </row>
        <row r="1125">
          <cell r="A1125">
            <v>40530</v>
          </cell>
          <cell r="B1125" t="str">
            <v>Drill down</v>
          </cell>
        </row>
        <row r="1126">
          <cell r="A1126">
            <v>40531</v>
          </cell>
          <cell r="B1126" t="str">
            <v>Drill down</v>
          </cell>
        </row>
        <row r="1127">
          <cell r="A1127">
            <v>40532</v>
          </cell>
          <cell r="B1127" t="str">
            <v>Drill down</v>
          </cell>
        </row>
        <row r="1128">
          <cell r="A1128">
            <v>40533</v>
          </cell>
          <cell r="B1128" t="str">
            <v>Drill down</v>
          </cell>
        </row>
        <row r="1129">
          <cell r="A1129">
            <v>40534</v>
          </cell>
          <cell r="B1129" t="str">
            <v>Drill down</v>
          </cell>
        </row>
        <row r="1130">
          <cell r="A1130">
            <v>40535</v>
          </cell>
          <cell r="B1130" t="str">
            <v>Drill down</v>
          </cell>
        </row>
        <row r="1131">
          <cell r="A1131">
            <v>40536</v>
          </cell>
          <cell r="B1131" t="str">
            <v>Drill down</v>
          </cell>
        </row>
        <row r="1132">
          <cell r="A1132">
            <v>40537</v>
          </cell>
          <cell r="B1132" t="str">
            <v>Drill down</v>
          </cell>
        </row>
        <row r="1133">
          <cell r="A1133">
            <v>40538</v>
          </cell>
          <cell r="B1133" t="str">
            <v>Drill down</v>
          </cell>
        </row>
        <row r="1134">
          <cell r="A1134">
            <v>40539</v>
          </cell>
          <cell r="B1134" t="str">
            <v>Drill down</v>
          </cell>
        </row>
        <row r="1135">
          <cell r="A1135">
            <v>40540</v>
          </cell>
          <cell r="B1135" t="str">
            <v>Drill down</v>
          </cell>
        </row>
        <row r="1136">
          <cell r="A1136">
            <v>40541</v>
          </cell>
          <cell r="B1136" t="str">
            <v>Drill down</v>
          </cell>
        </row>
        <row r="1137">
          <cell r="A1137">
            <v>40542</v>
          </cell>
          <cell r="B1137" t="str">
            <v>Drill down</v>
          </cell>
        </row>
        <row r="1138">
          <cell r="A1138">
            <v>40543</v>
          </cell>
          <cell r="B1138" t="str">
            <v>Drill down</v>
          </cell>
        </row>
        <row r="1139">
          <cell r="A1139">
            <v>40544</v>
          </cell>
          <cell r="B1139" t="str">
            <v>Drill down</v>
          </cell>
        </row>
        <row r="1140">
          <cell r="A1140">
            <v>40545</v>
          </cell>
          <cell r="B1140" t="str">
            <v>Drill down</v>
          </cell>
        </row>
        <row r="1141">
          <cell r="A1141">
            <v>4740</v>
          </cell>
          <cell r="B1141" t="str">
            <v>Drill down</v>
          </cell>
        </row>
        <row r="1142">
          <cell r="A1142">
            <v>40546</v>
          </cell>
          <cell r="B1142" t="str">
            <v>Drill down</v>
          </cell>
        </row>
        <row r="1143">
          <cell r="A1143">
            <v>40547</v>
          </cell>
          <cell r="B1143" t="str">
            <v>Drill down</v>
          </cell>
        </row>
        <row r="1144">
          <cell r="A1144">
            <v>4746</v>
          </cell>
          <cell r="B1144" t="str">
            <v>Drill down</v>
          </cell>
        </row>
        <row r="1145">
          <cell r="A1145">
            <v>40548</v>
          </cell>
          <cell r="B1145" t="str">
            <v>Drill down</v>
          </cell>
        </row>
        <row r="1146">
          <cell r="A1146">
            <v>40549</v>
          </cell>
          <cell r="B1146" t="str">
            <v>Drill down</v>
          </cell>
        </row>
        <row r="1147">
          <cell r="A1147">
            <v>40550</v>
          </cell>
          <cell r="B1147" t="str">
            <v>Drill down</v>
          </cell>
        </row>
        <row r="1148">
          <cell r="A1148">
            <v>40551</v>
          </cell>
          <cell r="B1148" t="str">
            <v>Drill down</v>
          </cell>
        </row>
        <row r="1149">
          <cell r="A1149">
            <v>40552</v>
          </cell>
          <cell r="B1149" t="str">
            <v>Drill down</v>
          </cell>
        </row>
        <row r="1150">
          <cell r="A1150">
            <v>40553</v>
          </cell>
          <cell r="B1150" t="str">
            <v>Drill down</v>
          </cell>
        </row>
        <row r="1151">
          <cell r="A1151">
            <v>40554</v>
          </cell>
          <cell r="B1151" t="str">
            <v>Drill down</v>
          </cell>
        </row>
        <row r="1152">
          <cell r="A1152">
            <v>40555</v>
          </cell>
          <cell r="B1152" t="str">
            <v>Drill down</v>
          </cell>
        </row>
        <row r="1153">
          <cell r="A1153">
            <v>40556</v>
          </cell>
          <cell r="B1153" t="str">
            <v>Drill down</v>
          </cell>
        </row>
        <row r="1154">
          <cell r="A1154">
            <v>4748</v>
          </cell>
          <cell r="B1154" t="str">
            <v>Drill down</v>
          </cell>
        </row>
        <row r="1155">
          <cell r="A1155">
            <v>40557</v>
          </cell>
          <cell r="B1155" t="str">
            <v>Drill down</v>
          </cell>
        </row>
        <row r="1156">
          <cell r="A1156">
            <v>40558</v>
          </cell>
          <cell r="B1156" t="str">
            <v>Drill down</v>
          </cell>
        </row>
        <row r="1157">
          <cell r="A1157">
            <v>40559</v>
          </cell>
          <cell r="B1157" t="str">
            <v>Drill down</v>
          </cell>
        </row>
        <row r="1158">
          <cell r="A1158">
            <v>40560</v>
          </cell>
          <cell r="B1158" t="str">
            <v>Drill down</v>
          </cell>
        </row>
        <row r="1159">
          <cell r="A1159">
            <v>40561</v>
          </cell>
          <cell r="B1159" t="str">
            <v>Drill down</v>
          </cell>
        </row>
        <row r="1160">
          <cell r="A1160">
            <v>40562</v>
          </cell>
          <cell r="B1160" t="str">
            <v>Drill down</v>
          </cell>
        </row>
        <row r="1161">
          <cell r="A1161">
            <v>40563</v>
          </cell>
          <cell r="B1161" t="str">
            <v>Drill down</v>
          </cell>
        </row>
        <row r="1162">
          <cell r="A1162">
            <v>40564</v>
          </cell>
          <cell r="B1162" t="str">
            <v>Drill down</v>
          </cell>
        </row>
        <row r="1163">
          <cell r="A1163">
            <v>40565</v>
          </cell>
          <cell r="B1163" t="str">
            <v>Drill down</v>
          </cell>
        </row>
        <row r="1164">
          <cell r="A1164">
            <v>40566</v>
          </cell>
          <cell r="B1164" t="str">
            <v>Drill down</v>
          </cell>
        </row>
        <row r="1165">
          <cell r="A1165">
            <v>40567</v>
          </cell>
          <cell r="B1165" t="str">
            <v>Drill down</v>
          </cell>
        </row>
        <row r="1166">
          <cell r="A1166">
            <v>40568</v>
          </cell>
          <cell r="B1166" t="str">
            <v>Drill down</v>
          </cell>
        </row>
        <row r="1167">
          <cell r="A1167">
            <v>40569</v>
          </cell>
          <cell r="B1167" t="str">
            <v>Drill down</v>
          </cell>
        </row>
        <row r="1168">
          <cell r="A1168">
            <v>40570</v>
          </cell>
          <cell r="B1168" t="str">
            <v>Drill down</v>
          </cell>
        </row>
        <row r="1169">
          <cell r="A1169">
            <v>40571</v>
          </cell>
          <cell r="B1169" t="str">
            <v>Drill down</v>
          </cell>
        </row>
        <row r="1170">
          <cell r="A1170">
            <v>40572</v>
          </cell>
          <cell r="B1170" t="str">
            <v>Drill down</v>
          </cell>
        </row>
        <row r="1171">
          <cell r="A1171">
            <v>40573</v>
          </cell>
          <cell r="B1171" t="str">
            <v>Drill down</v>
          </cell>
        </row>
        <row r="1172">
          <cell r="A1172">
            <v>40574</v>
          </cell>
          <cell r="B1172" t="str">
            <v>Drill down</v>
          </cell>
        </row>
        <row r="1173">
          <cell r="A1173">
            <v>40575</v>
          </cell>
          <cell r="B1173" t="str">
            <v>Drill down</v>
          </cell>
        </row>
        <row r="1174">
          <cell r="A1174">
            <v>4751</v>
          </cell>
          <cell r="B1174" t="str">
            <v>Drill down</v>
          </cell>
        </row>
        <row r="1175">
          <cell r="A1175">
            <v>40576</v>
          </cell>
          <cell r="B1175" t="str">
            <v>Drill down</v>
          </cell>
        </row>
        <row r="1176">
          <cell r="A1176">
            <v>40577</v>
          </cell>
          <cell r="B1176" t="str">
            <v>Drill down</v>
          </cell>
        </row>
        <row r="1177">
          <cell r="A1177">
            <v>40578</v>
          </cell>
          <cell r="B1177" t="str">
            <v>Drill down</v>
          </cell>
        </row>
        <row r="1178">
          <cell r="A1178">
            <v>40579</v>
          </cell>
          <cell r="B1178" t="str">
            <v>Drill down</v>
          </cell>
        </row>
        <row r="1179">
          <cell r="A1179">
            <v>4759</v>
          </cell>
          <cell r="B1179" t="str">
            <v>Drill down</v>
          </cell>
        </row>
        <row r="1180">
          <cell r="A1180">
            <v>40580</v>
          </cell>
          <cell r="B1180" t="str">
            <v>Drill down</v>
          </cell>
        </row>
        <row r="1181">
          <cell r="A1181">
            <v>40581</v>
          </cell>
          <cell r="B1181" t="str">
            <v>Drill down</v>
          </cell>
        </row>
        <row r="1182">
          <cell r="A1182">
            <v>40582</v>
          </cell>
          <cell r="B1182" t="str">
            <v>Drill down</v>
          </cell>
        </row>
        <row r="1183">
          <cell r="A1183">
            <v>40583</v>
          </cell>
          <cell r="B1183" t="str">
            <v>Drill down</v>
          </cell>
        </row>
        <row r="1184">
          <cell r="A1184">
            <v>5123</v>
          </cell>
          <cell r="B1184" t="str">
            <v>Drill down</v>
          </cell>
        </row>
        <row r="1185">
          <cell r="A1185">
            <v>40584</v>
          </cell>
          <cell r="B1185" t="str">
            <v>Drill down</v>
          </cell>
        </row>
        <row r="1186">
          <cell r="A1186">
            <v>5213</v>
          </cell>
          <cell r="B1186" t="str">
            <v>Drill down</v>
          </cell>
        </row>
        <row r="1187">
          <cell r="A1187">
            <v>40585</v>
          </cell>
          <cell r="B1187" t="str">
            <v>Drill down</v>
          </cell>
        </row>
        <row r="1188">
          <cell r="A1188">
            <v>40586</v>
          </cell>
          <cell r="B1188" t="str">
            <v>Drill down</v>
          </cell>
        </row>
        <row r="1189">
          <cell r="A1189">
            <v>40587</v>
          </cell>
          <cell r="B1189" t="str">
            <v>Drill down</v>
          </cell>
        </row>
        <row r="1190">
          <cell r="A1190">
            <v>40588</v>
          </cell>
          <cell r="B1190" t="str">
            <v>Drill down</v>
          </cell>
        </row>
        <row r="1191">
          <cell r="A1191">
            <v>5339</v>
          </cell>
          <cell r="B1191" t="str">
            <v>Drill down</v>
          </cell>
        </row>
        <row r="1192">
          <cell r="A1192">
            <v>40589</v>
          </cell>
          <cell r="B1192" t="str">
            <v>Drill down</v>
          </cell>
        </row>
        <row r="1193">
          <cell r="A1193">
            <v>5377</v>
          </cell>
          <cell r="B1193" t="str">
            <v>Drill down</v>
          </cell>
        </row>
        <row r="1194">
          <cell r="A1194">
            <v>40590</v>
          </cell>
          <cell r="B1194" t="str">
            <v>Drill down</v>
          </cell>
        </row>
        <row r="1195">
          <cell r="A1195">
            <v>40591</v>
          </cell>
          <cell r="B1195" t="str">
            <v>Drill down</v>
          </cell>
        </row>
        <row r="1196">
          <cell r="A1196">
            <v>40592</v>
          </cell>
          <cell r="B1196" t="str">
            <v>Drill down</v>
          </cell>
        </row>
        <row r="1197">
          <cell r="A1197">
            <v>40593</v>
          </cell>
          <cell r="B1197" t="str">
            <v>Drill down</v>
          </cell>
        </row>
        <row r="1198">
          <cell r="A1198">
            <v>40594</v>
          </cell>
          <cell r="B1198" t="str">
            <v>Drill down</v>
          </cell>
        </row>
        <row r="1199">
          <cell r="A1199">
            <v>40595</v>
          </cell>
          <cell r="B1199" t="str">
            <v>Drill down</v>
          </cell>
        </row>
        <row r="1200">
          <cell r="A1200">
            <v>40596</v>
          </cell>
          <cell r="B1200" t="str">
            <v>Drill down</v>
          </cell>
        </row>
        <row r="1201">
          <cell r="A1201">
            <v>40597</v>
          </cell>
          <cell r="B1201" t="str">
            <v>Drill down</v>
          </cell>
        </row>
        <row r="1202">
          <cell r="A1202">
            <v>5378</v>
          </cell>
          <cell r="B1202" t="str">
            <v>Drill down</v>
          </cell>
        </row>
        <row r="1203">
          <cell r="A1203">
            <v>40598</v>
          </cell>
          <cell r="B1203" t="str">
            <v>Drill down</v>
          </cell>
        </row>
        <row r="1204">
          <cell r="A1204">
            <v>40599</v>
          </cell>
          <cell r="B1204" t="str">
            <v>Drill down</v>
          </cell>
        </row>
        <row r="1205">
          <cell r="A1205">
            <v>40600</v>
          </cell>
          <cell r="B1205" t="str">
            <v>Drill down</v>
          </cell>
        </row>
        <row r="1206">
          <cell r="A1206">
            <v>40601</v>
          </cell>
          <cell r="B1206" t="str">
            <v>Drill down</v>
          </cell>
        </row>
        <row r="1207">
          <cell r="A1207">
            <v>40602</v>
          </cell>
          <cell r="B1207" t="str">
            <v>Drill down</v>
          </cell>
        </row>
        <row r="1208">
          <cell r="A1208">
            <v>5379</v>
          </cell>
          <cell r="B1208" t="str">
            <v>Drill down</v>
          </cell>
        </row>
        <row r="1209">
          <cell r="A1209">
            <v>40603</v>
          </cell>
          <cell r="B1209" t="str">
            <v>Drill down</v>
          </cell>
        </row>
        <row r="1210">
          <cell r="A1210">
            <v>40604</v>
          </cell>
          <cell r="B1210" t="str">
            <v>Drill down</v>
          </cell>
        </row>
        <row r="1211">
          <cell r="A1211">
            <v>40605</v>
          </cell>
          <cell r="B1211" t="str">
            <v>Drill down</v>
          </cell>
        </row>
        <row r="1212">
          <cell r="A1212">
            <v>40606</v>
          </cell>
          <cell r="B1212" t="str">
            <v>Drill down</v>
          </cell>
        </row>
        <row r="1213">
          <cell r="A1213">
            <v>5462</v>
          </cell>
          <cell r="B1213" t="str">
            <v>Drill down</v>
          </cell>
        </row>
        <row r="1214">
          <cell r="A1214">
            <v>40607</v>
          </cell>
          <cell r="B1214" t="str">
            <v>Drill down</v>
          </cell>
        </row>
        <row r="1215">
          <cell r="A1215">
            <v>4281</v>
          </cell>
          <cell r="B1215" t="str">
            <v>Drill down</v>
          </cell>
        </row>
        <row r="1216">
          <cell r="A1216">
            <v>40626</v>
          </cell>
          <cell r="B1216" t="str">
            <v>Drill down</v>
          </cell>
        </row>
        <row r="1217">
          <cell r="A1217">
            <v>40608</v>
          </cell>
          <cell r="B1217" t="str">
            <v>Drill down</v>
          </cell>
        </row>
        <row r="1218">
          <cell r="A1218">
            <v>40609</v>
          </cell>
          <cell r="B1218" t="str">
            <v>Drill down</v>
          </cell>
        </row>
        <row r="1219">
          <cell r="A1219">
            <v>40610</v>
          </cell>
          <cell r="B1219" t="str">
            <v>Drill down</v>
          </cell>
        </row>
        <row r="1220">
          <cell r="A1220">
            <v>40611</v>
          </cell>
          <cell r="B1220" t="str">
            <v>Drill down</v>
          </cell>
        </row>
        <row r="1221">
          <cell r="A1221">
            <v>40612</v>
          </cell>
          <cell r="B1221" t="str">
            <v>Drill down</v>
          </cell>
        </row>
        <row r="1222">
          <cell r="A1222">
            <v>40613</v>
          </cell>
          <cell r="B1222" t="str">
            <v>Drill down</v>
          </cell>
        </row>
        <row r="1223">
          <cell r="A1223">
            <v>40614</v>
          </cell>
          <cell r="B1223" t="str">
            <v>Drill down</v>
          </cell>
        </row>
        <row r="1224">
          <cell r="A1224">
            <v>40615</v>
          </cell>
          <cell r="B1224" t="str">
            <v>Drill down</v>
          </cell>
        </row>
        <row r="1225">
          <cell r="A1225">
            <v>40616</v>
          </cell>
          <cell r="B1225" t="str">
            <v>Drill down</v>
          </cell>
        </row>
        <row r="1226">
          <cell r="A1226">
            <v>40617</v>
          </cell>
          <cell r="B1226" t="str">
            <v>Drill down</v>
          </cell>
        </row>
        <row r="1227">
          <cell r="A1227">
            <v>40618</v>
          </cell>
          <cell r="B1227" t="str">
            <v>Drill down</v>
          </cell>
        </row>
        <row r="1228">
          <cell r="A1228">
            <v>40619</v>
          </cell>
          <cell r="B1228" t="str">
            <v>Drill down</v>
          </cell>
        </row>
        <row r="1229">
          <cell r="A1229">
            <v>40620</v>
          </cell>
          <cell r="B1229" t="str">
            <v>Drill down</v>
          </cell>
        </row>
        <row r="1230">
          <cell r="A1230">
            <v>40621</v>
          </cell>
          <cell r="B1230" t="str">
            <v>Drill down</v>
          </cell>
        </row>
        <row r="1231">
          <cell r="A1231">
            <v>40622</v>
          </cell>
          <cell r="B1231" t="str">
            <v>Drill down</v>
          </cell>
        </row>
        <row r="1232">
          <cell r="A1232">
            <v>40623</v>
          </cell>
          <cell r="B1232" t="str">
            <v>Drill down</v>
          </cell>
        </row>
        <row r="1233">
          <cell r="A1233">
            <v>40624</v>
          </cell>
          <cell r="B1233" t="str">
            <v>Drill down</v>
          </cell>
        </row>
        <row r="1234">
          <cell r="A1234">
            <v>40625</v>
          </cell>
          <cell r="B1234" t="str">
            <v>Drill dow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17"/>
      <sheetName val="is_sum_permonth (15)"/>
      <sheetName val="is_det_permonth (15)"/>
      <sheetName val="Actual'15"/>
      <sheetName val="WS15"/>
      <sheetName val="VVV"/>
      <sheetName val="is_sum_permonth (16)"/>
      <sheetName val="is_det_permonth (16)"/>
      <sheetName val="Actual'16"/>
      <sheetName val="Royalty Actual"/>
      <sheetName val="WS2016"/>
      <sheetName val="V"/>
      <sheetName val="is_det_permonth (BU)"/>
      <sheetName val="is_sum_permonth (BU)"/>
      <sheetName val="Sheet3"/>
      <sheetName val="WS BU (2)"/>
      <sheetName val="WS BU"/>
      <sheetName val="VV"/>
      <sheetName val="WS17 (2)"/>
      <sheetName val="WS17"/>
      <sheetName val="Ops "/>
      <sheetName val="Airline"/>
      <sheetName val="Ops Data"/>
      <sheetName val="RF PNL"/>
      <sheetName val="RF OPEX"/>
      <sheetName val="Actual'17"/>
      <sheetName val="is_sum_permonth"/>
      <sheetName val="is_det_permonth"/>
      <sheetName val="Table (2)"/>
      <sheetName val="Graph"/>
      <sheetName val="Graph BOC"/>
      <sheetName val="WS Act"/>
      <sheetName val="WS Act (2)"/>
      <sheetName val="Sheet4"/>
      <sheetName val="Table"/>
      <sheetName val="VVVV"/>
      <sheetName val="DT"/>
      <sheetName val="DT CGK"/>
      <sheetName val="Cargo Tonnage 2012-2015"/>
      <sheetName val="DT 2010-2016"/>
      <sheetName val="Sheet2"/>
      <sheetName val="Sheet1"/>
      <sheetName val="Sheet6"/>
      <sheetName val="Sheet8"/>
      <sheetName val="Upload Oracle BU17"/>
      <sheetName val="Downside Budget 2017"/>
      <sheetName val="SJ MAB"/>
      <sheetName val="Sheet5"/>
      <sheetName val="ASA &amp; CT YTD Apr"/>
      <sheetName val="ASA Bank"/>
      <sheetName val="ASA Airlines"/>
      <sheetName val="ASA Hotel"/>
      <sheetName val="Overtime YTD April17"/>
      <sheetName val="Cargo KL"/>
    </sheetNames>
    <sheetDataSet>
      <sheetData sheetId="0">
        <row r="7">
          <cell r="K7" t="str">
            <v>Account</v>
          </cell>
          <cell r="L7">
            <v>42736</v>
          </cell>
          <cell r="M7">
            <v>42767</v>
          </cell>
          <cell r="N7">
            <v>42795</v>
          </cell>
          <cell r="O7">
            <v>42826</v>
          </cell>
          <cell r="P7">
            <v>42856</v>
          </cell>
          <cell r="Q7">
            <v>42887</v>
          </cell>
          <cell r="R7">
            <v>42917</v>
          </cell>
          <cell r="S7">
            <v>42948</v>
          </cell>
          <cell r="T7">
            <v>42979</v>
          </cell>
          <cell r="U7">
            <v>43009</v>
          </cell>
          <cell r="V7">
            <v>43040</v>
          </cell>
          <cell r="W7">
            <v>43070</v>
          </cell>
        </row>
        <row r="8">
          <cell r="K8">
            <v>62200</v>
          </cell>
          <cell r="L8">
            <v>12922900</v>
          </cell>
          <cell r="M8">
            <v>12922900</v>
          </cell>
          <cell r="N8">
            <v>12922900</v>
          </cell>
          <cell r="O8">
            <v>12922900</v>
          </cell>
          <cell r="P8">
            <v>12922900</v>
          </cell>
          <cell r="Q8">
            <v>12922900</v>
          </cell>
          <cell r="R8">
            <v>12922900</v>
          </cell>
          <cell r="S8">
            <v>12922900</v>
          </cell>
          <cell r="T8">
            <v>12922900</v>
          </cell>
          <cell r="U8">
            <v>12922900</v>
          </cell>
          <cell r="V8">
            <v>12922900</v>
          </cell>
          <cell r="W8">
            <v>12922900</v>
          </cell>
        </row>
        <row r="9">
          <cell r="K9">
            <v>71101</v>
          </cell>
          <cell r="L9">
            <v>27900000</v>
          </cell>
          <cell r="M9">
            <v>25200000</v>
          </cell>
          <cell r="N9">
            <v>27900000</v>
          </cell>
          <cell r="O9">
            <v>27000000</v>
          </cell>
          <cell r="P9">
            <v>27900000</v>
          </cell>
          <cell r="Q9">
            <v>27000000</v>
          </cell>
          <cell r="R9">
            <v>27900000</v>
          </cell>
          <cell r="S9">
            <v>27900000</v>
          </cell>
          <cell r="T9">
            <v>27000000</v>
          </cell>
          <cell r="U9">
            <v>27900000</v>
          </cell>
          <cell r="V9">
            <v>27000000</v>
          </cell>
          <cell r="W9">
            <v>27900000</v>
          </cell>
        </row>
        <row r="10">
          <cell r="K10">
            <v>71102</v>
          </cell>
          <cell r="L10">
            <v>312328400</v>
          </cell>
          <cell r="M10">
            <v>282758800</v>
          </cell>
          <cell r="N10">
            <v>304704900</v>
          </cell>
          <cell r="O10">
            <v>302972200</v>
          </cell>
          <cell r="P10">
            <v>311820200</v>
          </cell>
          <cell r="Q10">
            <v>301054800</v>
          </cell>
          <cell r="R10">
            <v>312721200</v>
          </cell>
          <cell r="S10">
            <v>311889500</v>
          </cell>
          <cell r="T10">
            <v>302972200</v>
          </cell>
          <cell r="U10">
            <v>311820200</v>
          </cell>
          <cell r="V10">
            <v>302140600</v>
          </cell>
          <cell r="W10">
            <v>313298700</v>
          </cell>
        </row>
        <row r="11">
          <cell r="K11">
            <v>71104</v>
          </cell>
          <cell r="L11">
            <v>815043900</v>
          </cell>
          <cell r="M11">
            <v>766030100</v>
          </cell>
          <cell r="N11">
            <v>788629700</v>
          </cell>
          <cell r="O11">
            <v>778427300</v>
          </cell>
          <cell r="P11">
            <v>798565400</v>
          </cell>
          <cell r="Q11">
            <v>794349700</v>
          </cell>
          <cell r="R11">
            <v>847849200</v>
          </cell>
          <cell r="S11">
            <v>811367200</v>
          </cell>
          <cell r="T11">
            <v>806151700</v>
          </cell>
          <cell r="U11">
            <v>855657700</v>
          </cell>
          <cell r="V11">
            <v>797242000</v>
          </cell>
          <cell r="W11">
            <v>839110000</v>
          </cell>
        </row>
        <row r="12">
          <cell r="K12">
            <v>71105</v>
          </cell>
          <cell r="L12">
            <v>375870700</v>
          </cell>
          <cell r="M12">
            <v>379193900</v>
          </cell>
          <cell r="N12">
            <v>379193900</v>
          </cell>
          <cell r="O12">
            <v>379193900</v>
          </cell>
          <cell r="P12">
            <v>379193900</v>
          </cell>
          <cell r="Q12">
            <v>379193900</v>
          </cell>
          <cell r="R12">
            <v>379193900</v>
          </cell>
          <cell r="S12">
            <v>379193900</v>
          </cell>
          <cell r="T12">
            <v>379193900</v>
          </cell>
          <cell r="U12">
            <v>379193900</v>
          </cell>
          <cell r="V12">
            <v>379193900</v>
          </cell>
          <cell r="W12">
            <v>379193900</v>
          </cell>
        </row>
        <row r="13">
          <cell r="K13">
            <v>71107</v>
          </cell>
          <cell r="L13">
            <v>126117600</v>
          </cell>
          <cell r="M13">
            <v>126117600</v>
          </cell>
          <cell r="N13">
            <v>126117600</v>
          </cell>
          <cell r="O13">
            <v>126117600</v>
          </cell>
          <cell r="P13">
            <v>126117600</v>
          </cell>
          <cell r="Q13">
            <v>126117600</v>
          </cell>
          <cell r="R13">
            <v>126117600</v>
          </cell>
          <cell r="S13">
            <v>126117600</v>
          </cell>
          <cell r="T13">
            <v>126117600</v>
          </cell>
          <cell r="U13">
            <v>126117600</v>
          </cell>
          <cell r="V13">
            <v>126117600</v>
          </cell>
          <cell r="W13">
            <v>126117600</v>
          </cell>
        </row>
        <row r="14">
          <cell r="K14">
            <v>71108</v>
          </cell>
          <cell r="L14">
            <v>297182100</v>
          </cell>
          <cell r="M14">
            <v>268499100</v>
          </cell>
          <cell r="N14">
            <v>287422800</v>
          </cell>
          <cell r="O14">
            <v>282780500</v>
          </cell>
          <cell r="P14">
            <v>292360900</v>
          </cell>
          <cell r="Q14">
            <v>282780500</v>
          </cell>
          <cell r="R14">
            <v>292539700</v>
          </cell>
          <cell r="S14">
            <v>292063400</v>
          </cell>
          <cell r="T14">
            <v>283078000</v>
          </cell>
          <cell r="U14">
            <v>292539700</v>
          </cell>
          <cell r="V14">
            <v>283077900</v>
          </cell>
          <cell r="W14">
            <v>292242200</v>
          </cell>
        </row>
        <row r="15">
          <cell r="K15">
            <v>71199</v>
          </cell>
          <cell r="L15">
            <v>22679100</v>
          </cell>
          <cell r="M15">
            <v>20277100</v>
          </cell>
          <cell r="N15">
            <v>21972700</v>
          </cell>
          <cell r="O15">
            <v>22227000</v>
          </cell>
          <cell r="P15">
            <v>23018300</v>
          </cell>
          <cell r="Q15">
            <v>22128100</v>
          </cell>
          <cell r="R15">
            <v>23046500</v>
          </cell>
          <cell r="S15">
            <v>23004100</v>
          </cell>
          <cell r="T15">
            <v>22269400</v>
          </cell>
          <cell r="U15">
            <v>23004100</v>
          </cell>
          <cell r="V15">
            <v>22198700</v>
          </cell>
          <cell r="W15">
            <v>23060600</v>
          </cell>
        </row>
        <row r="16">
          <cell r="K16">
            <v>71201</v>
          </cell>
          <cell r="L16">
            <v>275865300</v>
          </cell>
          <cell r="M16">
            <v>249894500</v>
          </cell>
          <cell r="N16">
            <v>268779100</v>
          </cell>
          <cell r="O16">
            <v>269464700</v>
          </cell>
          <cell r="P16">
            <v>277190400</v>
          </cell>
          <cell r="Q16">
            <v>268082600</v>
          </cell>
          <cell r="R16">
            <v>278338700</v>
          </cell>
          <cell r="S16">
            <v>277000700</v>
          </cell>
          <cell r="T16">
            <v>270070000</v>
          </cell>
          <cell r="U16">
            <v>277132300</v>
          </cell>
          <cell r="V16">
            <v>268539100</v>
          </cell>
          <cell r="W16">
            <v>278604900</v>
          </cell>
        </row>
        <row r="17">
          <cell r="K17">
            <v>71203</v>
          </cell>
          <cell r="L17">
            <v>3878300</v>
          </cell>
          <cell r="M17">
            <v>3447400</v>
          </cell>
          <cell r="N17">
            <v>3016400</v>
          </cell>
          <cell r="O17">
            <v>3878300</v>
          </cell>
          <cell r="P17">
            <v>3878300</v>
          </cell>
          <cell r="Q17">
            <v>3447400</v>
          </cell>
          <cell r="R17">
            <v>3878300</v>
          </cell>
          <cell r="S17">
            <v>3878300</v>
          </cell>
          <cell r="T17">
            <v>3878300</v>
          </cell>
          <cell r="U17">
            <v>3878300</v>
          </cell>
          <cell r="V17">
            <v>3447400</v>
          </cell>
          <cell r="W17">
            <v>3878300</v>
          </cell>
        </row>
        <row r="18">
          <cell r="K18">
            <v>71204</v>
          </cell>
          <cell r="L18">
            <v>41124000</v>
          </cell>
          <cell r="M18">
            <v>37168000</v>
          </cell>
          <cell r="N18">
            <v>39744000</v>
          </cell>
          <cell r="O18">
            <v>39744000</v>
          </cell>
          <cell r="P18">
            <v>41308000</v>
          </cell>
          <cell r="Q18">
            <v>39744000</v>
          </cell>
          <cell r="R18">
            <v>41124000</v>
          </cell>
          <cell r="S18">
            <v>41216000</v>
          </cell>
          <cell r="T18">
            <v>39836000</v>
          </cell>
          <cell r="U18">
            <v>41124000</v>
          </cell>
          <cell r="V18">
            <v>39836000</v>
          </cell>
          <cell r="W18">
            <v>41032000</v>
          </cell>
        </row>
        <row r="19">
          <cell r="K19">
            <v>71208</v>
          </cell>
          <cell r="L19">
            <v>162577900</v>
          </cell>
          <cell r="M19">
            <v>147068200</v>
          </cell>
          <cell r="N19">
            <v>158016200</v>
          </cell>
          <cell r="O19">
            <v>159658400</v>
          </cell>
          <cell r="P19">
            <v>164767500</v>
          </cell>
          <cell r="Q19">
            <v>159019800</v>
          </cell>
          <cell r="R19">
            <v>164950000</v>
          </cell>
          <cell r="S19">
            <v>164676300</v>
          </cell>
          <cell r="T19">
            <v>159932100</v>
          </cell>
          <cell r="U19">
            <v>164676300</v>
          </cell>
          <cell r="V19">
            <v>159476000</v>
          </cell>
          <cell r="W19">
            <v>165041200</v>
          </cell>
        </row>
        <row r="20">
          <cell r="K20">
            <v>71209</v>
          </cell>
          <cell r="L20">
            <v>17275800</v>
          </cell>
          <cell r="M20">
            <v>17275800</v>
          </cell>
          <cell r="N20">
            <v>17275800</v>
          </cell>
          <cell r="O20">
            <v>17275800</v>
          </cell>
          <cell r="P20">
            <v>17275800</v>
          </cell>
          <cell r="Q20">
            <v>17275800</v>
          </cell>
          <cell r="R20">
            <v>17275800</v>
          </cell>
          <cell r="S20">
            <v>17275800</v>
          </cell>
          <cell r="T20">
            <v>17275800</v>
          </cell>
          <cell r="U20">
            <v>17275800</v>
          </cell>
          <cell r="V20">
            <v>17275800</v>
          </cell>
          <cell r="W20">
            <v>17275800</v>
          </cell>
        </row>
        <row r="21">
          <cell r="K21">
            <v>71211</v>
          </cell>
          <cell r="L21">
            <v>29358000</v>
          </cell>
          <cell r="M21">
            <v>26562000</v>
          </cell>
          <cell r="N21">
            <v>28659000</v>
          </cell>
          <cell r="O21">
            <v>28659000</v>
          </cell>
          <cell r="P21">
            <v>29358000</v>
          </cell>
          <cell r="Q21">
            <v>28309500</v>
          </cell>
          <cell r="R21">
            <v>29707500</v>
          </cell>
          <cell r="S21">
            <v>29008500</v>
          </cell>
          <cell r="T21">
            <v>28659000</v>
          </cell>
          <cell r="U21">
            <v>29358000</v>
          </cell>
          <cell r="V21">
            <v>28309500</v>
          </cell>
          <cell r="W21">
            <v>29707500</v>
          </cell>
        </row>
        <row r="22">
          <cell r="K22">
            <v>71250</v>
          </cell>
          <cell r="L22">
            <v>234810900</v>
          </cell>
          <cell r="M22">
            <v>212705000</v>
          </cell>
          <cell r="N22">
            <v>228779300</v>
          </cell>
          <cell r="O22">
            <v>229362800</v>
          </cell>
          <cell r="P22">
            <v>235938800</v>
          </cell>
          <cell r="Q22">
            <v>228186400</v>
          </cell>
          <cell r="R22">
            <v>236916200</v>
          </cell>
          <cell r="S22">
            <v>235777300</v>
          </cell>
          <cell r="T22">
            <v>229878000</v>
          </cell>
          <cell r="U22">
            <v>235889300</v>
          </cell>
          <cell r="V22">
            <v>228574900</v>
          </cell>
          <cell r="W22">
            <v>237142800</v>
          </cell>
        </row>
        <row r="23">
          <cell r="K23">
            <v>72105</v>
          </cell>
          <cell r="L23">
            <v>3041700</v>
          </cell>
          <cell r="M23">
            <v>3041700</v>
          </cell>
          <cell r="N23">
            <v>3041700</v>
          </cell>
          <cell r="O23">
            <v>3041700</v>
          </cell>
          <cell r="P23">
            <v>3041700</v>
          </cell>
          <cell r="Q23">
            <v>3041700</v>
          </cell>
          <cell r="R23">
            <v>3041700</v>
          </cell>
          <cell r="S23">
            <v>3041700</v>
          </cell>
          <cell r="T23">
            <v>3041700</v>
          </cell>
          <cell r="U23">
            <v>3041700</v>
          </cell>
          <cell r="V23">
            <v>3041700</v>
          </cell>
          <cell r="W23">
            <v>3041700</v>
          </cell>
        </row>
        <row r="24">
          <cell r="K24">
            <v>73101</v>
          </cell>
          <cell r="L24">
            <v>884460700</v>
          </cell>
          <cell r="M24">
            <v>884460700</v>
          </cell>
          <cell r="N24">
            <v>884460700</v>
          </cell>
          <cell r="O24">
            <v>884460700</v>
          </cell>
          <cell r="P24">
            <v>884460700</v>
          </cell>
          <cell r="Q24">
            <v>884460700</v>
          </cell>
          <cell r="R24">
            <v>884460700</v>
          </cell>
          <cell r="S24">
            <v>884460700</v>
          </cell>
          <cell r="T24">
            <v>884460700</v>
          </cell>
          <cell r="U24">
            <v>884460700</v>
          </cell>
          <cell r="V24">
            <v>884460700</v>
          </cell>
          <cell r="W24">
            <v>884460700</v>
          </cell>
        </row>
        <row r="25">
          <cell r="K25">
            <v>73102</v>
          </cell>
          <cell r="L25">
            <v>91890000</v>
          </cell>
          <cell r="M25">
            <v>91890000</v>
          </cell>
          <cell r="N25">
            <v>91890000</v>
          </cell>
          <cell r="O25">
            <v>91890000</v>
          </cell>
          <cell r="P25">
            <v>91890000</v>
          </cell>
          <cell r="Q25">
            <v>91890000</v>
          </cell>
          <cell r="R25">
            <v>91890000</v>
          </cell>
          <cell r="S25">
            <v>91890000</v>
          </cell>
          <cell r="T25">
            <v>91890000</v>
          </cell>
          <cell r="U25">
            <v>91890000</v>
          </cell>
          <cell r="V25">
            <v>91890000</v>
          </cell>
          <cell r="W25">
            <v>91890000</v>
          </cell>
        </row>
        <row r="26">
          <cell r="K26">
            <v>73103</v>
          </cell>
          <cell r="L26">
            <v>1430900</v>
          </cell>
          <cell r="M26">
            <v>1430900</v>
          </cell>
          <cell r="N26">
            <v>1430900</v>
          </cell>
          <cell r="O26">
            <v>1430900</v>
          </cell>
          <cell r="P26">
            <v>1430900</v>
          </cell>
          <cell r="Q26">
            <v>1430900</v>
          </cell>
          <cell r="R26">
            <v>1430900</v>
          </cell>
          <cell r="S26">
            <v>1430900</v>
          </cell>
          <cell r="T26">
            <v>1430900</v>
          </cell>
          <cell r="U26">
            <v>1430900</v>
          </cell>
          <cell r="V26">
            <v>1430900</v>
          </cell>
          <cell r="W26">
            <v>1430900</v>
          </cell>
        </row>
        <row r="27">
          <cell r="K27">
            <v>73104</v>
          </cell>
          <cell r="L27">
            <v>16481300</v>
          </cell>
          <cell r="M27">
            <v>16481300</v>
          </cell>
          <cell r="N27">
            <v>16481300</v>
          </cell>
          <cell r="O27">
            <v>16481300</v>
          </cell>
          <cell r="P27">
            <v>16481300</v>
          </cell>
          <cell r="Q27">
            <v>16481300</v>
          </cell>
          <cell r="R27">
            <v>16481300</v>
          </cell>
          <cell r="S27">
            <v>16481300</v>
          </cell>
          <cell r="T27">
            <v>16481300</v>
          </cell>
          <cell r="U27">
            <v>16481300</v>
          </cell>
          <cell r="V27">
            <v>16481300</v>
          </cell>
          <cell r="W27">
            <v>16481300</v>
          </cell>
        </row>
        <row r="28">
          <cell r="K28">
            <v>73105</v>
          </cell>
          <cell r="L28">
            <v>702100</v>
          </cell>
          <cell r="M28">
            <v>702100</v>
          </cell>
          <cell r="N28">
            <v>702100</v>
          </cell>
          <cell r="O28">
            <v>702100</v>
          </cell>
          <cell r="P28">
            <v>702100</v>
          </cell>
          <cell r="Q28">
            <v>702100</v>
          </cell>
          <cell r="R28">
            <v>702100</v>
          </cell>
          <cell r="S28">
            <v>702100</v>
          </cell>
          <cell r="T28">
            <v>702100</v>
          </cell>
          <cell r="U28">
            <v>702100</v>
          </cell>
          <cell r="V28">
            <v>702100</v>
          </cell>
          <cell r="W28">
            <v>702100</v>
          </cell>
        </row>
        <row r="29">
          <cell r="K29">
            <v>73107</v>
          </cell>
          <cell r="L29">
            <v>35789000</v>
          </cell>
          <cell r="M29">
            <v>35789000</v>
          </cell>
          <cell r="N29">
            <v>35789000</v>
          </cell>
          <cell r="O29">
            <v>35789000</v>
          </cell>
          <cell r="P29">
            <v>35789000</v>
          </cell>
          <cell r="Q29">
            <v>35789000</v>
          </cell>
          <cell r="R29">
            <v>35789000</v>
          </cell>
          <cell r="S29">
            <v>35789000</v>
          </cell>
          <cell r="T29">
            <v>35789000</v>
          </cell>
          <cell r="U29">
            <v>35789000</v>
          </cell>
          <cell r="V29">
            <v>35789000</v>
          </cell>
          <cell r="W29">
            <v>35789000</v>
          </cell>
        </row>
        <row r="30">
          <cell r="K30">
            <v>73108</v>
          </cell>
          <cell r="L30">
            <v>9734800</v>
          </cell>
          <cell r="M30">
            <v>9734800</v>
          </cell>
          <cell r="N30">
            <v>9734800</v>
          </cell>
          <cell r="O30">
            <v>9734800</v>
          </cell>
          <cell r="P30">
            <v>9734800</v>
          </cell>
          <cell r="Q30">
            <v>9734800</v>
          </cell>
          <cell r="R30">
            <v>9734800</v>
          </cell>
          <cell r="S30">
            <v>9734800</v>
          </cell>
          <cell r="T30">
            <v>9734800</v>
          </cell>
          <cell r="U30">
            <v>9734800</v>
          </cell>
          <cell r="V30">
            <v>9734800</v>
          </cell>
          <cell r="W30">
            <v>9734800</v>
          </cell>
        </row>
        <row r="31">
          <cell r="K31">
            <v>73112</v>
          </cell>
          <cell r="L31">
            <v>28021900</v>
          </cell>
          <cell r="M31">
            <v>26092400</v>
          </cell>
          <cell r="N31">
            <v>88693500</v>
          </cell>
          <cell r="O31">
            <v>27460600</v>
          </cell>
          <cell r="P31">
            <v>22189600</v>
          </cell>
          <cell r="Q31">
            <v>8824100</v>
          </cell>
          <cell r="R31">
            <v>24282900</v>
          </cell>
          <cell r="S31">
            <v>5065900</v>
          </cell>
          <cell r="T31">
            <v>61235200</v>
          </cell>
          <cell r="U31">
            <v>99785900</v>
          </cell>
          <cell r="V31">
            <v>57269900</v>
          </cell>
          <cell r="W31">
            <v>65466700</v>
          </cell>
        </row>
        <row r="32">
          <cell r="K32">
            <v>73113</v>
          </cell>
          <cell r="L32">
            <v>141791400</v>
          </cell>
          <cell r="M32">
            <v>141791400</v>
          </cell>
          <cell r="N32">
            <v>141791400</v>
          </cell>
          <cell r="O32">
            <v>141791400</v>
          </cell>
          <cell r="P32">
            <v>141791400</v>
          </cell>
          <cell r="Q32">
            <v>141791400</v>
          </cell>
          <cell r="R32">
            <v>141791400</v>
          </cell>
          <cell r="S32">
            <v>141791400</v>
          </cell>
          <cell r="T32">
            <v>141791400</v>
          </cell>
          <cell r="U32">
            <v>141791400</v>
          </cell>
          <cell r="V32">
            <v>141791400</v>
          </cell>
          <cell r="W32">
            <v>141791400</v>
          </cell>
        </row>
        <row r="33">
          <cell r="K33">
            <v>73114</v>
          </cell>
          <cell r="L33">
            <v>11135000</v>
          </cell>
          <cell r="M33">
            <v>11135000</v>
          </cell>
          <cell r="N33">
            <v>11135000</v>
          </cell>
          <cell r="O33">
            <v>11135000</v>
          </cell>
          <cell r="P33">
            <v>11135000</v>
          </cell>
          <cell r="Q33">
            <v>11135000</v>
          </cell>
          <cell r="R33">
            <v>11135000</v>
          </cell>
          <cell r="S33">
            <v>11135000</v>
          </cell>
          <cell r="T33">
            <v>11135000</v>
          </cell>
          <cell r="U33">
            <v>11135000</v>
          </cell>
          <cell r="V33">
            <v>11135000</v>
          </cell>
          <cell r="W33">
            <v>11135000</v>
          </cell>
        </row>
        <row r="34">
          <cell r="K34">
            <v>73116</v>
          </cell>
          <cell r="L34">
            <v>29311500</v>
          </cell>
          <cell r="M34">
            <v>29311500</v>
          </cell>
          <cell r="N34">
            <v>29311500</v>
          </cell>
          <cell r="O34">
            <v>29311500</v>
          </cell>
          <cell r="P34">
            <v>29311500</v>
          </cell>
          <cell r="Q34">
            <v>29311500</v>
          </cell>
          <cell r="R34">
            <v>29311500</v>
          </cell>
          <cell r="S34">
            <v>29311500</v>
          </cell>
          <cell r="T34">
            <v>29311500</v>
          </cell>
          <cell r="U34">
            <v>29311500</v>
          </cell>
          <cell r="V34">
            <v>29311500</v>
          </cell>
          <cell r="W34">
            <v>29311500</v>
          </cell>
        </row>
        <row r="35">
          <cell r="K35">
            <v>73117</v>
          </cell>
          <cell r="L35">
            <v>66287400</v>
          </cell>
          <cell r="M35">
            <v>66287400</v>
          </cell>
          <cell r="N35">
            <v>66287400</v>
          </cell>
          <cell r="O35">
            <v>66287400</v>
          </cell>
          <cell r="P35">
            <v>66287400</v>
          </cell>
          <cell r="Q35">
            <v>66287400</v>
          </cell>
          <cell r="R35">
            <v>66287400</v>
          </cell>
          <cell r="S35">
            <v>66287400</v>
          </cell>
          <cell r="T35">
            <v>66287400</v>
          </cell>
          <cell r="U35">
            <v>66287400</v>
          </cell>
          <cell r="V35">
            <v>66287400</v>
          </cell>
          <cell r="W35">
            <v>66287400</v>
          </cell>
        </row>
        <row r="36">
          <cell r="K36">
            <v>73120</v>
          </cell>
          <cell r="L36">
            <v>59795900</v>
          </cell>
          <cell r="M36">
            <v>59795900</v>
          </cell>
          <cell r="N36">
            <v>0</v>
          </cell>
          <cell r="O36">
            <v>29897900</v>
          </cell>
          <cell r="P36">
            <v>59795900</v>
          </cell>
          <cell r="Q36">
            <v>89693900</v>
          </cell>
          <cell r="R36">
            <v>179387700</v>
          </cell>
          <cell r="S36">
            <v>0</v>
          </cell>
          <cell r="T36">
            <v>29897900</v>
          </cell>
          <cell r="U36">
            <v>59795900</v>
          </cell>
          <cell r="V36">
            <v>0</v>
          </cell>
          <cell r="W36">
            <v>0</v>
          </cell>
        </row>
        <row r="37">
          <cell r="K37">
            <v>73122</v>
          </cell>
          <cell r="L37">
            <v>217900</v>
          </cell>
          <cell r="M37">
            <v>217900</v>
          </cell>
          <cell r="N37">
            <v>217900</v>
          </cell>
          <cell r="O37">
            <v>217900</v>
          </cell>
          <cell r="P37">
            <v>217900</v>
          </cell>
          <cell r="Q37">
            <v>217900</v>
          </cell>
          <cell r="R37">
            <v>217900</v>
          </cell>
          <cell r="S37">
            <v>217900</v>
          </cell>
          <cell r="T37">
            <v>217900</v>
          </cell>
          <cell r="U37">
            <v>217900</v>
          </cell>
          <cell r="V37">
            <v>217900</v>
          </cell>
          <cell r="W37">
            <v>217900</v>
          </cell>
        </row>
        <row r="38">
          <cell r="K38">
            <v>73123</v>
          </cell>
          <cell r="L38">
            <v>17516100</v>
          </cell>
          <cell r="M38">
            <v>17516100</v>
          </cell>
          <cell r="N38">
            <v>17516100</v>
          </cell>
          <cell r="O38">
            <v>17516100</v>
          </cell>
          <cell r="P38">
            <v>17516100</v>
          </cell>
          <cell r="Q38">
            <v>17516100</v>
          </cell>
          <cell r="R38">
            <v>17516100</v>
          </cell>
          <cell r="S38">
            <v>17516100</v>
          </cell>
          <cell r="T38">
            <v>17516100</v>
          </cell>
          <cell r="U38">
            <v>17516100</v>
          </cell>
          <cell r="V38">
            <v>17516100</v>
          </cell>
          <cell r="W38">
            <v>17516100</v>
          </cell>
        </row>
        <row r="39">
          <cell r="K39">
            <v>73124</v>
          </cell>
          <cell r="L39">
            <v>16278000</v>
          </cell>
          <cell r="M39">
            <v>16278000</v>
          </cell>
          <cell r="N39">
            <v>16278000</v>
          </cell>
          <cell r="O39">
            <v>16278000</v>
          </cell>
          <cell r="P39">
            <v>16278000</v>
          </cell>
          <cell r="Q39">
            <v>16278000</v>
          </cell>
          <cell r="R39">
            <v>16278000</v>
          </cell>
          <cell r="S39">
            <v>16278000</v>
          </cell>
          <cell r="T39">
            <v>16278000</v>
          </cell>
          <cell r="U39">
            <v>16278000</v>
          </cell>
          <cell r="V39">
            <v>16278000</v>
          </cell>
          <cell r="W39">
            <v>16278000</v>
          </cell>
        </row>
        <row r="40">
          <cell r="K40">
            <v>74104</v>
          </cell>
          <cell r="L40">
            <v>4783300</v>
          </cell>
          <cell r="M40">
            <v>4783300</v>
          </cell>
          <cell r="N40">
            <v>4783300</v>
          </cell>
          <cell r="O40">
            <v>4783300</v>
          </cell>
          <cell r="P40">
            <v>4783300</v>
          </cell>
          <cell r="Q40">
            <v>4783300</v>
          </cell>
          <cell r="R40">
            <v>4783300</v>
          </cell>
          <cell r="S40">
            <v>4783300</v>
          </cell>
          <cell r="T40">
            <v>4783300</v>
          </cell>
          <cell r="U40">
            <v>4783300</v>
          </cell>
          <cell r="V40">
            <v>4783300</v>
          </cell>
          <cell r="W40">
            <v>4783300</v>
          </cell>
        </row>
        <row r="41">
          <cell r="K41">
            <v>74106</v>
          </cell>
          <cell r="L41">
            <v>4360500</v>
          </cell>
          <cell r="M41">
            <v>4360500</v>
          </cell>
          <cell r="N41">
            <v>4360500</v>
          </cell>
          <cell r="O41">
            <v>4360500</v>
          </cell>
          <cell r="P41">
            <v>4360500</v>
          </cell>
          <cell r="Q41">
            <v>4360500</v>
          </cell>
          <cell r="R41">
            <v>4360500</v>
          </cell>
          <cell r="S41">
            <v>4360500</v>
          </cell>
          <cell r="T41">
            <v>4360500</v>
          </cell>
          <cell r="U41">
            <v>4360500</v>
          </cell>
          <cell r="V41">
            <v>4360500</v>
          </cell>
          <cell r="W41">
            <v>4360500</v>
          </cell>
        </row>
        <row r="42">
          <cell r="K42">
            <v>74107</v>
          </cell>
          <cell r="L42">
            <v>727500</v>
          </cell>
          <cell r="M42">
            <v>727500</v>
          </cell>
          <cell r="N42">
            <v>727500</v>
          </cell>
          <cell r="O42">
            <v>727500</v>
          </cell>
          <cell r="P42">
            <v>727500</v>
          </cell>
          <cell r="Q42">
            <v>727500</v>
          </cell>
          <cell r="R42">
            <v>727500</v>
          </cell>
          <cell r="S42">
            <v>727500</v>
          </cell>
          <cell r="T42">
            <v>727500</v>
          </cell>
          <cell r="U42">
            <v>727500</v>
          </cell>
          <cell r="V42">
            <v>727500</v>
          </cell>
          <cell r="W42">
            <v>727500</v>
          </cell>
        </row>
        <row r="43">
          <cell r="K43">
            <v>74151</v>
          </cell>
          <cell r="L43">
            <v>6000000</v>
          </cell>
          <cell r="M43">
            <v>6000000</v>
          </cell>
          <cell r="N43">
            <v>6000000</v>
          </cell>
          <cell r="O43">
            <v>6000000</v>
          </cell>
          <cell r="P43">
            <v>6000000</v>
          </cell>
          <cell r="Q43">
            <v>6000000</v>
          </cell>
          <cell r="R43">
            <v>6000000</v>
          </cell>
          <cell r="S43">
            <v>6000000</v>
          </cell>
          <cell r="T43">
            <v>6000000</v>
          </cell>
          <cell r="U43">
            <v>6000000</v>
          </cell>
          <cell r="V43">
            <v>6000000</v>
          </cell>
          <cell r="W43">
            <v>6000000</v>
          </cell>
        </row>
        <row r="44">
          <cell r="K44">
            <v>74201</v>
          </cell>
          <cell r="L44">
            <v>8265400</v>
          </cell>
          <cell r="M44">
            <v>8265400</v>
          </cell>
          <cell r="N44">
            <v>8265400</v>
          </cell>
          <cell r="O44">
            <v>8265400</v>
          </cell>
          <cell r="P44">
            <v>8265400</v>
          </cell>
          <cell r="Q44">
            <v>8265400</v>
          </cell>
          <cell r="R44">
            <v>8265400</v>
          </cell>
          <cell r="S44">
            <v>8265400</v>
          </cell>
          <cell r="T44">
            <v>8265400</v>
          </cell>
          <cell r="U44">
            <v>8265400</v>
          </cell>
          <cell r="V44">
            <v>8265400</v>
          </cell>
          <cell r="W44">
            <v>8265400</v>
          </cell>
        </row>
        <row r="45">
          <cell r="K45">
            <v>74202</v>
          </cell>
          <cell r="L45">
            <v>3435000</v>
          </cell>
          <cell r="M45">
            <v>3435000</v>
          </cell>
          <cell r="N45">
            <v>3435000</v>
          </cell>
          <cell r="O45">
            <v>3435000</v>
          </cell>
          <cell r="P45">
            <v>3435000</v>
          </cell>
          <cell r="Q45">
            <v>3435000</v>
          </cell>
          <cell r="R45">
            <v>3435000</v>
          </cell>
          <cell r="S45">
            <v>3435000</v>
          </cell>
          <cell r="T45">
            <v>3435000</v>
          </cell>
          <cell r="U45">
            <v>3435000</v>
          </cell>
          <cell r="V45">
            <v>3435000</v>
          </cell>
          <cell r="W45">
            <v>3435000</v>
          </cell>
        </row>
        <row r="46">
          <cell r="K46">
            <v>74251</v>
          </cell>
          <cell r="L46">
            <v>1006800</v>
          </cell>
          <cell r="M46">
            <v>1006800</v>
          </cell>
          <cell r="N46">
            <v>1006800</v>
          </cell>
          <cell r="O46">
            <v>1006800</v>
          </cell>
          <cell r="P46">
            <v>1006800</v>
          </cell>
          <cell r="Q46">
            <v>1006800</v>
          </cell>
          <cell r="R46">
            <v>1006800</v>
          </cell>
          <cell r="S46">
            <v>1006800</v>
          </cell>
          <cell r="T46">
            <v>1006800</v>
          </cell>
          <cell r="U46">
            <v>1006800</v>
          </cell>
          <cell r="V46">
            <v>1006800</v>
          </cell>
          <cell r="W46">
            <v>1006800</v>
          </cell>
        </row>
        <row r="47">
          <cell r="K47">
            <v>74254</v>
          </cell>
          <cell r="L47">
            <v>50612500</v>
          </cell>
          <cell r="M47">
            <v>50612500</v>
          </cell>
          <cell r="N47">
            <v>50612500</v>
          </cell>
          <cell r="O47">
            <v>50612500</v>
          </cell>
          <cell r="P47">
            <v>50612500</v>
          </cell>
          <cell r="Q47">
            <v>50612500</v>
          </cell>
          <cell r="R47">
            <v>50612500</v>
          </cell>
          <cell r="S47">
            <v>50612500</v>
          </cell>
          <cell r="T47">
            <v>50612500</v>
          </cell>
          <cell r="U47">
            <v>50612500</v>
          </cell>
          <cell r="V47">
            <v>50612500</v>
          </cell>
          <cell r="W47">
            <v>50612500</v>
          </cell>
        </row>
        <row r="48">
          <cell r="K48">
            <v>74301</v>
          </cell>
          <cell r="L48">
            <v>1308300</v>
          </cell>
          <cell r="M48">
            <v>1308300</v>
          </cell>
          <cell r="N48">
            <v>1308300</v>
          </cell>
          <cell r="O48">
            <v>1308300</v>
          </cell>
          <cell r="P48">
            <v>1308300</v>
          </cell>
          <cell r="Q48">
            <v>1308300</v>
          </cell>
          <cell r="R48">
            <v>1308300</v>
          </cell>
          <cell r="S48">
            <v>1308300</v>
          </cell>
          <cell r="T48">
            <v>1308300</v>
          </cell>
          <cell r="U48">
            <v>1308300</v>
          </cell>
          <cell r="V48">
            <v>1308300</v>
          </cell>
          <cell r="W48">
            <v>1308300</v>
          </cell>
        </row>
        <row r="49">
          <cell r="K49">
            <v>74302</v>
          </cell>
          <cell r="L49">
            <v>5335200</v>
          </cell>
          <cell r="M49">
            <v>5335200</v>
          </cell>
          <cell r="N49">
            <v>5335200</v>
          </cell>
          <cell r="O49">
            <v>5335200</v>
          </cell>
          <cell r="P49">
            <v>5335200</v>
          </cell>
          <cell r="Q49">
            <v>5335200</v>
          </cell>
          <cell r="R49">
            <v>5335200</v>
          </cell>
          <cell r="S49">
            <v>5335200</v>
          </cell>
          <cell r="T49">
            <v>5335200</v>
          </cell>
          <cell r="U49">
            <v>5335200</v>
          </cell>
          <cell r="V49">
            <v>5335200</v>
          </cell>
          <cell r="W49">
            <v>5335200</v>
          </cell>
        </row>
        <row r="50">
          <cell r="K50">
            <v>74303</v>
          </cell>
          <cell r="L50">
            <v>12330600</v>
          </cell>
          <cell r="M50">
            <v>12330600</v>
          </cell>
          <cell r="N50">
            <v>12330600</v>
          </cell>
          <cell r="O50">
            <v>12330600</v>
          </cell>
          <cell r="P50">
            <v>12330600</v>
          </cell>
          <cell r="Q50">
            <v>12330600</v>
          </cell>
          <cell r="R50">
            <v>12330600</v>
          </cell>
          <cell r="S50">
            <v>12330600</v>
          </cell>
          <cell r="T50">
            <v>12330600</v>
          </cell>
          <cell r="U50">
            <v>12330600</v>
          </cell>
          <cell r="V50">
            <v>12330600</v>
          </cell>
          <cell r="W50">
            <v>12330600</v>
          </cell>
        </row>
        <row r="51">
          <cell r="K51">
            <v>74351</v>
          </cell>
          <cell r="L51">
            <v>5000000</v>
          </cell>
          <cell r="M51">
            <v>5000000</v>
          </cell>
          <cell r="N51">
            <v>5000000</v>
          </cell>
          <cell r="O51">
            <v>5000000</v>
          </cell>
          <cell r="P51">
            <v>5000000</v>
          </cell>
          <cell r="Q51">
            <v>5000000</v>
          </cell>
          <cell r="R51">
            <v>5000000</v>
          </cell>
          <cell r="S51">
            <v>5000000</v>
          </cell>
          <cell r="T51">
            <v>5000000</v>
          </cell>
          <cell r="U51">
            <v>5000000</v>
          </cell>
          <cell r="V51">
            <v>5000000</v>
          </cell>
          <cell r="W51">
            <v>5000000</v>
          </cell>
        </row>
        <row r="52">
          <cell r="K52">
            <v>74352</v>
          </cell>
          <cell r="L52">
            <v>7041700</v>
          </cell>
          <cell r="M52">
            <v>7041700</v>
          </cell>
          <cell r="N52">
            <v>7041700</v>
          </cell>
          <cell r="O52">
            <v>7041700</v>
          </cell>
          <cell r="P52">
            <v>7041700</v>
          </cell>
          <cell r="Q52">
            <v>7041700</v>
          </cell>
          <cell r="R52">
            <v>7041700</v>
          </cell>
          <cell r="S52">
            <v>7041700</v>
          </cell>
          <cell r="T52">
            <v>7041700</v>
          </cell>
          <cell r="U52">
            <v>7041700</v>
          </cell>
          <cell r="V52">
            <v>7041700</v>
          </cell>
          <cell r="W52">
            <v>7041700</v>
          </cell>
        </row>
        <row r="53">
          <cell r="K53">
            <v>74401</v>
          </cell>
          <cell r="L53">
            <v>63800</v>
          </cell>
          <cell r="M53">
            <v>63800</v>
          </cell>
          <cell r="N53">
            <v>63800</v>
          </cell>
          <cell r="O53">
            <v>63800</v>
          </cell>
          <cell r="P53">
            <v>63800</v>
          </cell>
          <cell r="Q53">
            <v>63800</v>
          </cell>
          <cell r="R53">
            <v>63800</v>
          </cell>
          <cell r="S53">
            <v>63800</v>
          </cell>
          <cell r="T53">
            <v>63800</v>
          </cell>
          <cell r="U53">
            <v>63800</v>
          </cell>
          <cell r="V53">
            <v>63800</v>
          </cell>
          <cell r="W53">
            <v>63800</v>
          </cell>
        </row>
        <row r="54">
          <cell r="K54">
            <v>74403</v>
          </cell>
          <cell r="L54">
            <v>45900</v>
          </cell>
          <cell r="M54">
            <v>45900</v>
          </cell>
          <cell r="N54">
            <v>45900</v>
          </cell>
          <cell r="O54">
            <v>45900</v>
          </cell>
          <cell r="P54">
            <v>45900</v>
          </cell>
          <cell r="Q54">
            <v>45900</v>
          </cell>
          <cell r="R54">
            <v>45900</v>
          </cell>
          <cell r="S54">
            <v>45900</v>
          </cell>
          <cell r="T54">
            <v>45900</v>
          </cell>
          <cell r="U54">
            <v>45900</v>
          </cell>
          <cell r="V54">
            <v>45900</v>
          </cell>
          <cell r="W54">
            <v>45900</v>
          </cell>
        </row>
        <row r="55">
          <cell r="K55">
            <v>74404</v>
          </cell>
          <cell r="L55">
            <v>63800</v>
          </cell>
          <cell r="M55">
            <v>63800</v>
          </cell>
          <cell r="N55">
            <v>63800</v>
          </cell>
          <cell r="O55">
            <v>63800</v>
          </cell>
          <cell r="P55">
            <v>63800</v>
          </cell>
          <cell r="Q55">
            <v>63800</v>
          </cell>
          <cell r="R55">
            <v>63800</v>
          </cell>
          <cell r="S55">
            <v>63800</v>
          </cell>
          <cell r="T55">
            <v>63800</v>
          </cell>
          <cell r="U55">
            <v>63800</v>
          </cell>
          <cell r="V55">
            <v>63800</v>
          </cell>
          <cell r="W55">
            <v>63800</v>
          </cell>
        </row>
        <row r="56">
          <cell r="K56">
            <v>74405</v>
          </cell>
          <cell r="L56">
            <v>628900</v>
          </cell>
          <cell r="M56">
            <v>628900</v>
          </cell>
          <cell r="N56">
            <v>628900</v>
          </cell>
          <cell r="O56">
            <v>628900</v>
          </cell>
          <cell r="P56">
            <v>628900</v>
          </cell>
          <cell r="Q56">
            <v>628900</v>
          </cell>
          <cell r="R56">
            <v>628900</v>
          </cell>
          <cell r="S56">
            <v>628900</v>
          </cell>
          <cell r="T56">
            <v>628900</v>
          </cell>
          <cell r="U56">
            <v>628900</v>
          </cell>
          <cell r="V56">
            <v>628900</v>
          </cell>
          <cell r="W56">
            <v>628900</v>
          </cell>
        </row>
        <row r="57">
          <cell r="K57">
            <v>74451</v>
          </cell>
          <cell r="L57">
            <v>117961300</v>
          </cell>
          <cell r="M57">
            <v>117961300</v>
          </cell>
          <cell r="N57">
            <v>117961300</v>
          </cell>
          <cell r="O57">
            <v>117961300</v>
          </cell>
          <cell r="P57">
            <v>117961300</v>
          </cell>
          <cell r="Q57">
            <v>117961300</v>
          </cell>
          <cell r="R57">
            <v>117961300</v>
          </cell>
          <cell r="S57">
            <v>117961300</v>
          </cell>
          <cell r="T57">
            <v>117961300</v>
          </cell>
          <cell r="U57">
            <v>117961300</v>
          </cell>
          <cell r="V57">
            <v>117961300</v>
          </cell>
          <cell r="W57">
            <v>117961300</v>
          </cell>
        </row>
        <row r="58">
          <cell r="K58">
            <v>74453</v>
          </cell>
          <cell r="L58">
            <v>6400000</v>
          </cell>
          <cell r="M58">
            <v>6400000</v>
          </cell>
          <cell r="N58">
            <v>6400000</v>
          </cell>
          <cell r="O58">
            <v>6400000</v>
          </cell>
          <cell r="P58">
            <v>6400000</v>
          </cell>
          <cell r="Q58">
            <v>6400000</v>
          </cell>
          <cell r="R58">
            <v>6400000</v>
          </cell>
          <cell r="S58">
            <v>6400000</v>
          </cell>
          <cell r="T58">
            <v>6400000</v>
          </cell>
          <cell r="U58">
            <v>6400000</v>
          </cell>
          <cell r="V58">
            <v>6400000</v>
          </cell>
          <cell r="W58">
            <v>6400000</v>
          </cell>
        </row>
        <row r="59">
          <cell r="K59">
            <v>74456</v>
          </cell>
          <cell r="L59">
            <v>181000</v>
          </cell>
          <cell r="M59">
            <v>181000</v>
          </cell>
          <cell r="N59">
            <v>181000</v>
          </cell>
          <cell r="O59">
            <v>181000</v>
          </cell>
          <cell r="P59">
            <v>181000</v>
          </cell>
          <cell r="Q59">
            <v>181000</v>
          </cell>
          <cell r="R59">
            <v>181000</v>
          </cell>
          <cell r="S59">
            <v>181000</v>
          </cell>
          <cell r="T59">
            <v>181000</v>
          </cell>
          <cell r="U59">
            <v>181000</v>
          </cell>
          <cell r="V59">
            <v>181000</v>
          </cell>
          <cell r="W59">
            <v>181000</v>
          </cell>
        </row>
        <row r="60">
          <cell r="K60">
            <v>74602</v>
          </cell>
          <cell r="L60">
            <v>1312500</v>
          </cell>
          <cell r="M60">
            <v>1312500</v>
          </cell>
          <cell r="N60">
            <v>1312500</v>
          </cell>
          <cell r="O60">
            <v>1312500</v>
          </cell>
          <cell r="P60">
            <v>1312500</v>
          </cell>
          <cell r="Q60">
            <v>1312500</v>
          </cell>
          <cell r="R60">
            <v>1312500</v>
          </cell>
          <cell r="S60">
            <v>1312500</v>
          </cell>
          <cell r="T60">
            <v>1312500</v>
          </cell>
          <cell r="U60">
            <v>1312500</v>
          </cell>
          <cell r="V60">
            <v>1312500</v>
          </cell>
          <cell r="W60">
            <v>1312500</v>
          </cell>
        </row>
        <row r="61">
          <cell r="K61">
            <v>74604</v>
          </cell>
          <cell r="L61">
            <v>2099000</v>
          </cell>
          <cell r="M61">
            <v>2099000</v>
          </cell>
          <cell r="N61">
            <v>2099000</v>
          </cell>
          <cell r="O61">
            <v>2099000</v>
          </cell>
          <cell r="P61">
            <v>2099000</v>
          </cell>
          <cell r="Q61">
            <v>2099000</v>
          </cell>
          <cell r="R61">
            <v>2099000</v>
          </cell>
          <cell r="S61">
            <v>2099000</v>
          </cell>
          <cell r="T61">
            <v>2099000</v>
          </cell>
          <cell r="U61">
            <v>2099000</v>
          </cell>
          <cell r="V61">
            <v>2099000</v>
          </cell>
          <cell r="W61">
            <v>2099000</v>
          </cell>
        </row>
        <row r="62">
          <cell r="K62">
            <v>74605</v>
          </cell>
          <cell r="L62">
            <v>204200</v>
          </cell>
          <cell r="M62">
            <v>204200</v>
          </cell>
          <cell r="N62">
            <v>204200</v>
          </cell>
          <cell r="O62">
            <v>204200</v>
          </cell>
          <cell r="P62">
            <v>204200</v>
          </cell>
          <cell r="Q62">
            <v>204200</v>
          </cell>
          <cell r="R62">
            <v>204200</v>
          </cell>
          <cell r="S62">
            <v>204200</v>
          </cell>
          <cell r="T62">
            <v>204200</v>
          </cell>
          <cell r="U62">
            <v>204200</v>
          </cell>
          <cell r="V62">
            <v>204200</v>
          </cell>
          <cell r="W62">
            <v>204200</v>
          </cell>
        </row>
        <row r="63">
          <cell r="K63">
            <v>74609</v>
          </cell>
          <cell r="L63">
            <v>1250000</v>
          </cell>
          <cell r="M63">
            <v>1250000</v>
          </cell>
          <cell r="N63">
            <v>1250000</v>
          </cell>
          <cell r="O63">
            <v>1250000</v>
          </cell>
          <cell r="P63">
            <v>1250000</v>
          </cell>
          <cell r="Q63">
            <v>1250000</v>
          </cell>
          <cell r="R63">
            <v>1250000</v>
          </cell>
          <cell r="S63">
            <v>1250000</v>
          </cell>
          <cell r="T63">
            <v>1250000</v>
          </cell>
          <cell r="U63">
            <v>1250000</v>
          </cell>
          <cell r="V63">
            <v>1250000</v>
          </cell>
          <cell r="W63">
            <v>1250000</v>
          </cell>
        </row>
        <row r="64">
          <cell r="K64">
            <v>74652</v>
          </cell>
          <cell r="L64">
            <v>989500</v>
          </cell>
          <cell r="M64">
            <v>989500</v>
          </cell>
          <cell r="N64">
            <v>989500</v>
          </cell>
          <cell r="O64">
            <v>989500</v>
          </cell>
          <cell r="P64">
            <v>989500</v>
          </cell>
          <cell r="Q64">
            <v>989500</v>
          </cell>
          <cell r="R64">
            <v>989500</v>
          </cell>
          <cell r="S64">
            <v>989500</v>
          </cell>
          <cell r="T64">
            <v>989500</v>
          </cell>
          <cell r="U64">
            <v>989500</v>
          </cell>
          <cell r="V64">
            <v>989500</v>
          </cell>
          <cell r="W64">
            <v>989500</v>
          </cell>
        </row>
        <row r="65">
          <cell r="K65">
            <v>74653</v>
          </cell>
          <cell r="L65">
            <v>49940500</v>
          </cell>
          <cell r="M65">
            <v>49881900</v>
          </cell>
          <cell r="N65">
            <v>48059000</v>
          </cell>
          <cell r="O65">
            <v>48059000</v>
          </cell>
          <cell r="P65">
            <v>48059000</v>
          </cell>
          <cell r="Q65">
            <v>48059000</v>
          </cell>
          <cell r="R65">
            <v>59353800</v>
          </cell>
          <cell r="S65">
            <v>59353800</v>
          </cell>
          <cell r="T65">
            <v>59353800</v>
          </cell>
          <cell r="U65">
            <v>58732700</v>
          </cell>
          <cell r="V65">
            <v>58732700</v>
          </cell>
          <cell r="W65">
            <v>58732700</v>
          </cell>
        </row>
        <row r="66">
          <cell r="K66">
            <v>74654</v>
          </cell>
          <cell r="L66">
            <v>251600</v>
          </cell>
          <cell r="M66">
            <v>251600</v>
          </cell>
          <cell r="N66">
            <v>251600</v>
          </cell>
          <cell r="O66">
            <v>251600</v>
          </cell>
          <cell r="P66">
            <v>251600</v>
          </cell>
          <cell r="Q66">
            <v>251600</v>
          </cell>
          <cell r="R66">
            <v>251600</v>
          </cell>
          <cell r="S66">
            <v>251600</v>
          </cell>
          <cell r="T66">
            <v>251600</v>
          </cell>
          <cell r="U66">
            <v>251600</v>
          </cell>
          <cell r="V66">
            <v>251600</v>
          </cell>
          <cell r="W66">
            <v>251600</v>
          </cell>
        </row>
        <row r="67">
          <cell r="K67">
            <v>74656</v>
          </cell>
          <cell r="L67">
            <v>1020100</v>
          </cell>
          <cell r="M67">
            <v>1020100</v>
          </cell>
          <cell r="N67">
            <v>1020100</v>
          </cell>
          <cell r="O67">
            <v>1020100</v>
          </cell>
          <cell r="P67">
            <v>1020100</v>
          </cell>
          <cell r="Q67">
            <v>1020100</v>
          </cell>
          <cell r="R67">
            <v>1020100</v>
          </cell>
          <cell r="S67">
            <v>926400</v>
          </cell>
          <cell r="T67">
            <v>926400</v>
          </cell>
          <cell r="U67">
            <v>926400</v>
          </cell>
          <cell r="V67">
            <v>926400</v>
          </cell>
          <cell r="W67">
            <v>926400</v>
          </cell>
        </row>
        <row r="68">
          <cell r="K68">
            <v>74658</v>
          </cell>
          <cell r="L68">
            <v>2202400</v>
          </cell>
          <cell r="M68">
            <v>1600900</v>
          </cell>
          <cell r="N68">
            <v>1600900</v>
          </cell>
          <cell r="O68">
            <v>1600900</v>
          </cell>
          <cell r="P68">
            <v>1336600</v>
          </cell>
          <cell r="Q68">
            <v>929900</v>
          </cell>
          <cell r="R68">
            <v>929900</v>
          </cell>
          <cell r="S68">
            <v>929900</v>
          </cell>
          <cell r="T68">
            <v>929900</v>
          </cell>
          <cell r="U68">
            <v>929900</v>
          </cell>
          <cell r="V68">
            <v>929900</v>
          </cell>
          <cell r="W68">
            <v>798800</v>
          </cell>
        </row>
        <row r="69">
          <cell r="K69">
            <v>74801</v>
          </cell>
          <cell r="L69">
            <v>2916700</v>
          </cell>
          <cell r="M69">
            <v>2916700</v>
          </cell>
          <cell r="N69">
            <v>2916700</v>
          </cell>
          <cell r="O69">
            <v>2916700</v>
          </cell>
          <cell r="P69">
            <v>2916700</v>
          </cell>
          <cell r="Q69">
            <v>2916700</v>
          </cell>
          <cell r="R69">
            <v>2916700</v>
          </cell>
          <cell r="S69">
            <v>2916700</v>
          </cell>
          <cell r="T69">
            <v>2916700</v>
          </cell>
          <cell r="U69">
            <v>2916700</v>
          </cell>
          <cell r="V69">
            <v>2916700</v>
          </cell>
          <cell r="W69">
            <v>2916700</v>
          </cell>
        </row>
        <row r="70">
          <cell r="K70">
            <v>74901</v>
          </cell>
          <cell r="L70">
            <v>5394400</v>
          </cell>
          <cell r="M70">
            <v>5394400</v>
          </cell>
          <cell r="N70">
            <v>5394400</v>
          </cell>
          <cell r="O70">
            <v>5394400</v>
          </cell>
          <cell r="P70">
            <v>5394400</v>
          </cell>
          <cell r="Q70">
            <v>5394400</v>
          </cell>
          <cell r="R70">
            <v>5394400</v>
          </cell>
          <cell r="S70">
            <v>5394400</v>
          </cell>
          <cell r="T70">
            <v>5394400</v>
          </cell>
          <cell r="U70">
            <v>5394400</v>
          </cell>
          <cell r="V70">
            <v>5394400</v>
          </cell>
          <cell r="W70">
            <v>5394400</v>
          </cell>
        </row>
        <row r="71">
          <cell r="K71">
            <v>74902</v>
          </cell>
          <cell r="L71">
            <v>18602500</v>
          </cell>
          <cell r="M71">
            <v>18602500</v>
          </cell>
          <cell r="N71">
            <v>18602500</v>
          </cell>
          <cell r="O71">
            <v>18602500</v>
          </cell>
          <cell r="P71">
            <v>18602500</v>
          </cell>
          <cell r="Q71">
            <v>18602500</v>
          </cell>
          <cell r="R71">
            <v>18602500</v>
          </cell>
          <cell r="S71">
            <v>18602500</v>
          </cell>
          <cell r="T71">
            <v>18602500</v>
          </cell>
          <cell r="U71">
            <v>18602500</v>
          </cell>
          <cell r="V71">
            <v>18602500</v>
          </cell>
          <cell r="W71">
            <v>18602500</v>
          </cell>
        </row>
        <row r="72">
          <cell r="K72">
            <v>74949</v>
          </cell>
          <cell r="L72">
            <v>4200000</v>
          </cell>
          <cell r="M72">
            <v>4200000</v>
          </cell>
          <cell r="N72">
            <v>4200000</v>
          </cell>
          <cell r="O72">
            <v>4200000</v>
          </cell>
          <cell r="P72">
            <v>4200000</v>
          </cell>
          <cell r="Q72">
            <v>4200000</v>
          </cell>
          <cell r="R72">
            <v>4200000</v>
          </cell>
          <cell r="S72">
            <v>4200000</v>
          </cell>
          <cell r="T72">
            <v>4200000</v>
          </cell>
          <cell r="U72">
            <v>4200000</v>
          </cell>
          <cell r="V72">
            <v>4200000</v>
          </cell>
          <cell r="W72">
            <v>4200000</v>
          </cell>
        </row>
        <row r="73">
          <cell r="K73" t="str">
            <v>6-21111</v>
          </cell>
          <cell r="L73">
            <v>-3153236300</v>
          </cell>
          <cell r="M73">
            <v>-2858474800</v>
          </cell>
          <cell r="N73">
            <v>-3078586400</v>
          </cell>
          <cell r="O73">
            <v>-3136034200</v>
          </cell>
          <cell r="P73">
            <v>-3219019200</v>
          </cell>
          <cell r="Q73">
            <v>-3115686500</v>
          </cell>
          <cell r="R73">
            <v>-3236979000</v>
          </cell>
          <cell r="S73">
            <v>-3218189800</v>
          </cell>
          <cell r="T73">
            <v>-3145034200</v>
          </cell>
          <cell r="U73">
            <v>-3219387800</v>
          </cell>
          <cell r="V73">
            <v>-3120038500</v>
          </cell>
          <cell r="W73">
            <v>-3241699600</v>
          </cell>
        </row>
        <row r="74">
          <cell r="K74" t="str">
            <v>6-21112</v>
          </cell>
          <cell r="L74">
            <v>-206150000</v>
          </cell>
          <cell r="M74">
            <v>-186200000</v>
          </cell>
          <cell r="N74">
            <v>-199500000</v>
          </cell>
          <cell r="O74">
            <v>-199500000</v>
          </cell>
          <cell r="P74">
            <v>-206150000</v>
          </cell>
          <cell r="Q74">
            <v>-199500000</v>
          </cell>
          <cell r="R74">
            <v>-206150000</v>
          </cell>
          <cell r="S74">
            <v>-206150000</v>
          </cell>
          <cell r="T74">
            <v>-199500000</v>
          </cell>
          <cell r="U74">
            <v>-206150000</v>
          </cell>
          <cell r="V74">
            <v>-199500000</v>
          </cell>
          <cell r="W74">
            <v>-206150000</v>
          </cell>
        </row>
        <row r="75">
          <cell r="K75" t="str">
            <v>6-21131</v>
          </cell>
          <cell r="L75">
            <v>-516666700</v>
          </cell>
          <cell r="M75">
            <v>-466666700</v>
          </cell>
          <cell r="N75">
            <v>-500000000</v>
          </cell>
          <cell r="O75">
            <v>-500000000</v>
          </cell>
          <cell r="P75">
            <v>-516666700</v>
          </cell>
          <cell r="Q75">
            <v>-497777800</v>
          </cell>
          <cell r="R75">
            <v>-516666700</v>
          </cell>
          <cell r="S75">
            <v>-516666700</v>
          </cell>
          <cell r="T75">
            <v>-500000000</v>
          </cell>
          <cell r="U75">
            <v>-516666700</v>
          </cell>
          <cell r="V75">
            <v>-500000000</v>
          </cell>
          <cell r="W75">
            <v>-516666700</v>
          </cell>
        </row>
        <row r="76">
          <cell r="K76" t="str">
            <v>6-21132</v>
          </cell>
          <cell r="L76">
            <v>-357575800</v>
          </cell>
          <cell r="M76">
            <v>-323232300</v>
          </cell>
          <cell r="N76">
            <v>-347474700</v>
          </cell>
          <cell r="O76">
            <v>-346464600</v>
          </cell>
          <cell r="P76">
            <v>-357575800</v>
          </cell>
          <cell r="Q76">
            <v>-344444400</v>
          </cell>
          <cell r="R76">
            <v>-357575800</v>
          </cell>
          <cell r="S76">
            <v>-357575800</v>
          </cell>
          <cell r="T76">
            <v>-346464600</v>
          </cell>
          <cell r="U76">
            <v>-357575800</v>
          </cell>
          <cell r="V76">
            <v>-346464600</v>
          </cell>
          <cell r="W76">
            <v>-358585900</v>
          </cell>
        </row>
        <row r="77">
          <cell r="K77" t="str">
            <v>6-21160</v>
          </cell>
          <cell r="L77">
            <v>-680005100</v>
          </cell>
          <cell r="M77">
            <v>-617511500</v>
          </cell>
          <cell r="N77">
            <v>-665519800</v>
          </cell>
          <cell r="O77">
            <v>-652908700</v>
          </cell>
          <cell r="P77">
            <v>-678675200</v>
          </cell>
          <cell r="Q77">
            <v>-652717100</v>
          </cell>
          <cell r="R77">
            <v>-676593300</v>
          </cell>
          <cell r="S77">
            <v>-676165900</v>
          </cell>
          <cell r="T77">
            <v>-656595600</v>
          </cell>
          <cell r="U77">
            <v>-673444700</v>
          </cell>
          <cell r="V77">
            <v>-656212300</v>
          </cell>
          <cell r="W77">
            <v>-674789400</v>
          </cell>
        </row>
        <row r="78">
          <cell r="K78" t="str">
            <v>6-21170</v>
          </cell>
          <cell r="L78">
            <v>-376088900</v>
          </cell>
          <cell r="M78">
            <v>-339693100</v>
          </cell>
          <cell r="N78">
            <v>-363956900</v>
          </cell>
          <cell r="O78">
            <v>-363956900</v>
          </cell>
          <cell r="P78">
            <v>-376088900</v>
          </cell>
          <cell r="Q78">
            <v>-363956900</v>
          </cell>
          <cell r="R78">
            <v>-376088900</v>
          </cell>
          <cell r="S78">
            <v>-376088900</v>
          </cell>
          <cell r="T78">
            <v>-363956900</v>
          </cell>
          <cell r="U78">
            <v>-376088900</v>
          </cell>
          <cell r="V78">
            <v>-363956900</v>
          </cell>
          <cell r="W78">
            <v>-376088900</v>
          </cell>
        </row>
        <row r="79">
          <cell r="K79" t="str">
            <v>6-21210</v>
          </cell>
          <cell r="L79">
            <v>-21444900</v>
          </cell>
          <cell r="M79">
            <v>-19584900</v>
          </cell>
          <cell r="N79">
            <v>-20620500</v>
          </cell>
          <cell r="O79">
            <v>-21388200</v>
          </cell>
          <cell r="P79">
            <v>-21444900</v>
          </cell>
          <cell r="Q79">
            <v>-20625200</v>
          </cell>
          <cell r="R79">
            <v>-21818100</v>
          </cell>
          <cell r="S79">
            <v>-21631500</v>
          </cell>
          <cell r="T79">
            <v>-21389100</v>
          </cell>
          <cell r="U79">
            <v>-21444900</v>
          </cell>
          <cell r="V79">
            <v>-20817700</v>
          </cell>
          <cell r="W79">
            <v>-22004700</v>
          </cell>
        </row>
        <row r="80">
          <cell r="K80" t="str">
            <v>6-22160</v>
          </cell>
          <cell r="L80">
            <v>-37143600</v>
          </cell>
          <cell r="M80">
            <v>-33593800</v>
          </cell>
          <cell r="N80">
            <v>-35960300</v>
          </cell>
          <cell r="O80">
            <v>-35034800</v>
          </cell>
          <cell r="P80">
            <v>-36102400</v>
          </cell>
          <cell r="Q80">
            <v>-35034800</v>
          </cell>
          <cell r="R80">
            <v>-36218100</v>
          </cell>
          <cell r="S80">
            <v>-36102400</v>
          </cell>
          <cell r="T80">
            <v>-35034800</v>
          </cell>
          <cell r="U80">
            <v>-36218100</v>
          </cell>
          <cell r="V80">
            <v>-34919200</v>
          </cell>
          <cell r="W80">
            <v>-36218100</v>
          </cell>
        </row>
        <row r="81">
          <cell r="K81" t="str">
            <v>6-22260</v>
          </cell>
          <cell r="L81">
            <v>-451685000</v>
          </cell>
          <cell r="M81">
            <v>-408476500</v>
          </cell>
          <cell r="N81">
            <v>-437385400</v>
          </cell>
          <cell r="O81">
            <v>-428089900</v>
          </cell>
          <cell r="P81">
            <v>-441227500</v>
          </cell>
          <cell r="Q81">
            <v>-427986700</v>
          </cell>
          <cell r="R81">
            <v>-442492600</v>
          </cell>
          <cell r="S81">
            <v>-441227500</v>
          </cell>
          <cell r="T81">
            <v>-430433200</v>
          </cell>
          <cell r="U81">
            <v>-442389400</v>
          </cell>
          <cell r="V81">
            <v>-426859200</v>
          </cell>
          <cell r="W81">
            <v>-442527000</v>
          </cell>
        </row>
        <row r="82">
          <cell r="K82" t="str">
            <v>6-22310</v>
          </cell>
          <cell r="L82">
            <v>-1056865900</v>
          </cell>
          <cell r="M82">
            <v>-958799700</v>
          </cell>
          <cell r="N82">
            <v>-1030809600</v>
          </cell>
          <cell r="O82">
            <v>-1014527800</v>
          </cell>
          <cell r="P82">
            <v>-1038548900</v>
          </cell>
          <cell r="Q82">
            <v>-1007895400</v>
          </cell>
          <cell r="R82">
            <v>-1047216500</v>
          </cell>
          <cell r="S82">
            <v>-1038548900</v>
          </cell>
          <cell r="T82">
            <v>-1014527800</v>
          </cell>
          <cell r="U82">
            <v>-1040584100</v>
          </cell>
          <cell r="V82">
            <v>-1008071000</v>
          </cell>
          <cell r="W82">
            <v>-1049427300</v>
          </cell>
        </row>
        <row r="83">
          <cell r="K83" t="str">
            <v>6-22360</v>
          </cell>
          <cell r="L83">
            <v>-17680100</v>
          </cell>
          <cell r="M83">
            <v>-16082800</v>
          </cell>
          <cell r="N83">
            <v>-17317300</v>
          </cell>
          <cell r="O83">
            <v>-17103000</v>
          </cell>
          <cell r="P83">
            <v>-17439000</v>
          </cell>
          <cell r="Q83">
            <v>-16957600</v>
          </cell>
          <cell r="R83">
            <v>-17611100</v>
          </cell>
          <cell r="S83">
            <v>-17511600</v>
          </cell>
          <cell r="T83">
            <v>-17453700</v>
          </cell>
          <cell r="U83">
            <v>-17465800</v>
          </cell>
          <cell r="V83">
            <v>-17003500</v>
          </cell>
          <cell r="W83">
            <v>-17683800</v>
          </cell>
        </row>
        <row r="84">
          <cell r="K84" t="str">
            <v>6-22510</v>
          </cell>
          <cell r="L84">
            <v>-40951900</v>
          </cell>
          <cell r="M84">
            <v>-37406900</v>
          </cell>
          <cell r="N84">
            <v>-40477400</v>
          </cell>
          <cell r="O84">
            <v>-40312700</v>
          </cell>
          <cell r="P84">
            <v>-40766500</v>
          </cell>
          <cell r="Q84">
            <v>-39675300</v>
          </cell>
          <cell r="R84">
            <v>-41424700</v>
          </cell>
          <cell r="S84">
            <v>-40975900</v>
          </cell>
          <cell r="T84">
            <v>-40543100</v>
          </cell>
          <cell r="U84">
            <v>-40787100</v>
          </cell>
          <cell r="V84">
            <v>-39936900</v>
          </cell>
          <cell r="W84">
            <v>-41707000</v>
          </cell>
        </row>
        <row r="85">
          <cell r="K85" t="str">
            <v>6-22960</v>
          </cell>
          <cell r="L85">
            <v>-212910900</v>
          </cell>
          <cell r="M85">
            <v>-192807200</v>
          </cell>
          <cell r="N85">
            <v>-208019400</v>
          </cell>
          <cell r="O85">
            <v>-207990300</v>
          </cell>
          <cell r="P85">
            <v>-212878100</v>
          </cell>
          <cell r="Q85">
            <v>-205403600</v>
          </cell>
          <cell r="R85">
            <v>-215365600</v>
          </cell>
          <cell r="S85">
            <v>-210855800</v>
          </cell>
          <cell r="T85">
            <v>-207990300</v>
          </cell>
          <cell r="U85">
            <v>-212881800</v>
          </cell>
          <cell r="V85">
            <v>-205656600</v>
          </cell>
          <cell r="W85">
            <v>-215519500</v>
          </cell>
        </row>
        <row r="86">
          <cell r="K86" t="str">
            <v>Grand Total</v>
          </cell>
          <cell r="L86">
            <v>-2633649700</v>
          </cell>
          <cell r="M86">
            <v>-2146178900</v>
          </cell>
          <cell r="N86">
            <v>-2514280200</v>
          </cell>
          <cell r="O86">
            <v>-2576748500</v>
          </cell>
          <cell r="P86">
            <v>-2689726200</v>
          </cell>
          <cell r="Q86">
            <v>-2490681600</v>
          </cell>
          <cell r="R86">
            <v>-2533904800</v>
          </cell>
          <cell r="S86">
            <v>-2739283500</v>
          </cell>
          <cell r="T86">
            <v>-2518505500</v>
          </cell>
          <cell r="U86">
            <v>-2543584500</v>
          </cell>
          <cell r="V86">
            <v>-2527385500</v>
          </cell>
          <cell r="W86">
            <v>-2687775200</v>
          </cell>
        </row>
      </sheetData>
      <sheetData sheetId="1">
        <row r="7">
          <cell r="K7" t="str">
            <v>Accoun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K7" t="str">
            <v>Account</v>
          </cell>
        </row>
      </sheetData>
      <sheetData sheetId="13">
        <row r="7">
          <cell r="K7" t="str">
            <v>Account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Budget_1"/>
      <sheetName val="FROM SYSTEM APR 17"/>
    </sheetNames>
    <sheetDataSet>
      <sheetData sheetId="0" refreshError="1"/>
      <sheetData sheetId="1" refreshError="1"/>
      <sheetData sheetId="2" refreshError="1">
        <row r="2">
          <cell r="B2" t="str">
            <v>RCTI SET OF BOOKS</v>
          </cell>
        </row>
        <row r="13">
          <cell r="B13" t="str">
            <v>RCTI_BGT_2004</v>
          </cell>
        </row>
        <row r="14">
          <cell r="B14" t="str">
            <v>61000_DIRUT</v>
          </cell>
        </row>
        <row r="16">
          <cell r="B16" t="str">
            <v>IDR</v>
          </cell>
        </row>
        <row r="39">
          <cell r="B39" t="str">
            <v>Production</v>
          </cell>
        </row>
      </sheetData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Lead"/>
    </sheetNames>
    <sheetDataSet>
      <sheetData sheetId="0" refreshError="1"/>
      <sheetData sheetId="1" refreshError="1"/>
      <sheetData sheetId="2">
        <row r="2">
          <cell r="B2" t="str">
            <v>RCTI SET OF BOOKS</v>
          </cell>
        </row>
        <row r="13">
          <cell r="B13" t="str">
            <v>RCTI_BGT_2004</v>
          </cell>
        </row>
        <row r="14">
          <cell r="B14" t="str">
            <v>62220_FIN_AUDIT</v>
          </cell>
        </row>
        <row r="16">
          <cell r="B16" t="str">
            <v>IDR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_permonth (14_2)"/>
      <sheetName val="is_sum_permonth (14)"/>
      <sheetName val="is_det_permonth (14)"/>
      <sheetName val="Actual'14"/>
      <sheetName val="WS14"/>
      <sheetName val="VVV"/>
      <sheetName val="is_sum_permonth (15)"/>
      <sheetName val="is_det_permonth (15)"/>
      <sheetName val="Actual'15HS"/>
      <sheetName val="Royalty Actual"/>
      <sheetName val="WS2015"/>
      <sheetName val="V"/>
      <sheetName val="is_det_permonth (BU)"/>
      <sheetName val="is_sum_permonth (BU_2)"/>
      <sheetName val="is_sum_permonth (BU)"/>
      <sheetName val="BU16"/>
      <sheetName val="WS BU"/>
      <sheetName val="VV"/>
      <sheetName val="WS16 (2)"/>
      <sheetName val="WS16"/>
      <sheetName val="Ops"/>
      <sheetName val="Ops Data"/>
      <sheetName val="RF PNL"/>
      <sheetName val="RF OPEX"/>
      <sheetName val="Actual'16"/>
      <sheetName val="is_sum_permonth"/>
      <sheetName val="is_sum_permonth (2)"/>
      <sheetName val="is_det_permonth"/>
      <sheetName val="Table (2)"/>
      <sheetName val="Airline"/>
      <sheetName val="Graph"/>
      <sheetName val="Graph BOC"/>
      <sheetName val="WS Act"/>
      <sheetName val="WS Act (2)"/>
      <sheetName val="Sheet4"/>
      <sheetName val="Table"/>
      <sheetName val="VVVV"/>
      <sheetName val="DT"/>
      <sheetName val="DT CGK"/>
      <sheetName val="Cargo Tonnage 2012-2015"/>
      <sheetName val="Royalty Budget"/>
      <sheetName val="ULD CGK"/>
      <sheetName val="Sheet3"/>
      <sheetName val="PL CGK"/>
      <sheetName val="Cargo CGK"/>
      <sheetName val="XT WB DPS"/>
      <sheetName val="Fuel DPS"/>
      <sheetName val="Packing Matl CGK Jun"/>
      <sheetName val="Donation to employee"/>
      <sheetName val="PHP"/>
      <sheetName val="Network"/>
      <sheetName val="entertainment"/>
      <sheetName val="RM IT"/>
      <sheetName val="71199"/>
      <sheetName val="Sewa lahan JOG"/>
      <sheetName val="Entertainm"/>
      <sheetName val="CN Lounge CGK QF"/>
      <sheetName val="Konsesi SQ"/>
      <sheetName val="Sheet1"/>
      <sheetName val="DT 2010-2016"/>
      <sheetName val="Sheet2"/>
      <sheetName val="Yield ASA CGK"/>
      <sheetName val="Mapping OPEX 2014"/>
      <sheetName val="Sheet5"/>
    </sheetNames>
    <sheetDataSet>
      <sheetData sheetId="0"/>
      <sheetData sheetId="1"/>
      <sheetData sheetId="2">
        <row r="9">
          <cell r="C9">
            <v>60000</v>
          </cell>
        </row>
      </sheetData>
      <sheetData sheetId="3">
        <row r="7">
          <cell r="J7" t="str">
            <v>Account</v>
          </cell>
        </row>
      </sheetData>
      <sheetData sheetId="4"/>
      <sheetData sheetId="5"/>
      <sheetData sheetId="6">
        <row r="9">
          <cell r="C9">
            <v>60000</v>
          </cell>
        </row>
      </sheetData>
      <sheetData sheetId="7">
        <row r="7">
          <cell r="J7" t="str">
            <v>Account</v>
          </cell>
        </row>
        <row r="9">
          <cell r="C9">
            <v>60000</v>
          </cell>
          <cell r="D9" t="str">
            <v>Operating Revenue - Nett</v>
          </cell>
          <cell r="F9">
            <v>96566849797</v>
          </cell>
          <cell r="G9">
            <v>90894876567</v>
          </cell>
          <cell r="H9">
            <v>109099344056</v>
          </cell>
          <cell r="I9">
            <v>98064198659</v>
          </cell>
          <cell r="J9">
            <v>97830559016</v>
          </cell>
          <cell r="K9">
            <v>98881847814</v>
          </cell>
          <cell r="L9">
            <v>88365451019</v>
          </cell>
          <cell r="M9">
            <v>95467506931</v>
          </cell>
          <cell r="N9">
            <v>98226007184</v>
          </cell>
          <cell r="O9">
            <v>99881904473</v>
          </cell>
          <cell r="P9">
            <v>96356240815</v>
          </cell>
          <cell r="Q9">
            <v>115747679863</v>
          </cell>
          <cell r="R9">
            <v>1185382466194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97814787622</v>
          </cell>
          <cell r="G11">
            <v>91752403666</v>
          </cell>
          <cell r="H11">
            <v>109464390183</v>
          </cell>
          <cell r="I11">
            <v>98836617898</v>
          </cell>
          <cell r="J11">
            <v>98876624755</v>
          </cell>
          <cell r="K11">
            <v>99462477549</v>
          </cell>
          <cell r="L11">
            <v>89351715200</v>
          </cell>
          <cell r="M11">
            <v>96937433920</v>
          </cell>
          <cell r="N11">
            <v>99166055507</v>
          </cell>
          <cell r="O11">
            <v>99050068376</v>
          </cell>
          <cell r="P11">
            <v>97298300739</v>
          </cell>
          <cell r="Q11">
            <v>116544949145</v>
          </cell>
          <cell r="R11">
            <v>1194555824560</v>
          </cell>
        </row>
        <row r="13">
          <cell r="C13">
            <v>61100</v>
          </cell>
          <cell r="D13" t="str">
            <v>OR - Ground Handling Premier</v>
          </cell>
          <cell r="F13">
            <v>27987366788</v>
          </cell>
          <cell r="G13">
            <v>26102352556</v>
          </cell>
          <cell r="H13">
            <v>28835291392</v>
          </cell>
          <cell r="I13">
            <v>27854100553</v>
          </cell>
          <cell r="J13">
            <v>28253094258</v>
          </cell>
          <cell r="K13">
            <v>27999360430</v>
          </cell>
          <cell r="L13">
            <v>29538883638</v>
          </cell>
          <cell r="M13">
            <v>30604489671</v>
          </cell>
          <cell r="N13">
            <v>29864311446</v>
          </cell>
          <cell r="O13">
            <v>28136698115</v>
          </cell>
          <cell r="P13">
            <v>27269105622</v>
          </cell>
          <cell r="Q13">
            <v>28758645294</v>
          </cell>
          <cell r="R13">
            <v>341203699763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7987366788</v>
          </cell>
          <cell r="G15">
            <v>26102352556</v>
          </cell>
          <cell r="H15">
            <v>28835291392</v>
          </cell>
          <cell r="I15">
            <v>27854100553</v>
          </cell>
          <cell r="J15">
            <v>28253094258</v>
          </cell>
          <cell r="K15">
            <v>27999360430</v>
          </cell>
          <cell r="L15">
            <v>29538883638</v>
          </cell>
          <cell r="M15">
            <v>30604489671</v>
          </cell>
          <cell r="N15">
            <v>29864311446</v>
          </cell>
          <cell r="O15">
            <v>28136698115</v>
          </cell>
          <cell r="P15">
            <v>27269105622</v>
          </cell>
          <cell r="Q15">
            <v>28758645294</v>
          </cell>
          <cell r="R15">
            <v>341203699763</v>
          </cell>
        </row>
        <row r="17">
          <cell r="C17" t="str">
            <v>6-11000</v>
          </cell>
          <cell r="D17" t="str">
            <v>Ground Handling Premier</v>
          </cell>
          <cell r="F17">
            <v>24611096501</v>
          </cell>
          <cell r="G17">
            <v>22890856683</v>
          </cell>
          <cell r="H17">
            <v>25222623711</v>
          </cell>
          <cell r="I17">
            <v>24654365730</v>
          </cell>
          <cell r="J17">
            <v>24961006985</v>
          </cell>
          <cell r="K17">
            <v>24760382726</v>
          </cell>
          <cell r="L17">
            <v>26240472057</v>
          </cell>
          <cell r="M17">
            <v>27066552044</v>
          </cell>
          <cell r="N17">
            <v>26938344687</v>
          </cell>
          <cell r="O17">
            <v>24734186956</v>
          </cell>
          <cell r="P17">
            <v>24323413963</v>
          </cell>
          <cell r="Q17">
            <v>24166947954</v>
          </cell>
          <cell r="R17">
            <v>300570249997</v>
          </cell>
        </row>
        <row r="19">
          <cell r="C19" t="str">
            <v>6-11100</v>
          </cell>
          <cell r="D19" t="str">
            <v>Ground Handling Premier</v>
          </cell>
          <cell r="F19">
            <v>22802295356</v>
          </cell>
          <cell r="G19">
            <v>20823134465</v>
          </cell>
          <cell r="H19">
            <v>23093200255</v>
          </cell>
          <cell r="I19">
            <v>22431692943</v>
          </cell>
          <cell r="J19">
            <v>22866125776</v>
          </cell>
          <cell r="K19">
            <v>22629177073</v>
          </cell>
          <cell r="L19">
            <v>24130163084</v>
          </cell>
          <cell r="M19">
            <v>24813359712</v>
          </cell>
          <cell r="N19">
            <v>24773860669</v>
          </cell>
          <cell r="O19">
            <v>23086616462</v>
          </cell>
          <cell r="P19">
            <v>22260299835</v>
          </cell>
          <cell r="Q19">
            <v>24059786555</v>
          </cell>
          <cell r="R19">
            <v>277769712185</v>
          </cell>
        </row>
        <row r="21">
          <cell r="C21" t="str">
            <v>6-11110</v>
          </cell>
          <cell r="D21" t="str">
            <v>Ground Handling Full Premier</v>
          </cell>
          <cell r="F21">
            <v>21017931335</v>
          </cell>
          <cell r="G21">
            <v>19319957087</v>
          </cell>
          <cell r="H21">
            <v>21250858030</v>
          </cell>
          <cell r="I21">
            <v>20596491626</v>
          </cell>
          <cell r="J21">
            <v>21562854651</v>
          </cell>
          <cell r="K21">
            <v>20750023686</v>
          </cell>
          <cell r="L21">
            <v>22279019405</v>
          </cell>
          <cell r="M21">
            <v>23396964241</v>
          </cell>
          <cell r="N21">
            <v>22429196682</v>
          </cell>
          <cell r="O21">
            <v>20776751301</v>
          </cell>
          <cell r="P21">
            <v>20731540872</v>
          </cell>
          <cell r="Q21">
            <v>22308324429</v>
          </cell>
          <cell r="R21">
            <v>256419913345</v>
          </cell>
        </row>
        <row r="22">
          <cell r="C22" t="str">
            <v>6-11111</v>
          </cell>
          <cell r="D22" t="str">
            <v>GHFP - International</v>
          </cell>
          <cell r="F22">
            <v>20495837810</v>
          </cell>
          <cell r="G22">
            <v>18917798258</v>
          </cell>
          <cell r="H22">
            <v>20795016398</v>
          </cell>
          <cell r="I22">
            <v>20354519301</v>
          </cell>
          <cell r="J22">
            <v>21005137829</v>
          </cell>
          <cell r="K22">
            <v>20087958163</v>
          </cell>
          <cell r="L22">
            <v>21858948405</v>
          </cell>
          <cell r="M22">
            <v>22480900516</v>
          </cell>
          <cell r="N22">
            <v>21735574379</v>
          </cell>
          <cell r="O22">
            <v>20286275851</v>
          </cell>
          <cell r="P22">
            <v>19779321905</v>
          </cell>
          <cell r="Q22">
            <v>21057188363</v>
          </cell>
          <cell r="R22">
            <v>248854477178</v>
          </cell>
        </row>
        <row r="23">
          <cell r="C23" t="str">
            <v>6-11112</v>
          </cell>
          <cell r="D23" t="str">
            <v>GHFP - Domestic - Sbjct to VAT</v>
          </cell>
          <cell r="F23">
            <v>516716000</v>
          </cell>
          <cell r="G23">
            <v>402158829</v>
          </cell>
          <cell r="H23">
            <v>445764000</v>
          </cell>
          <cell r="I23">
            <v>213355664</v>
          </cell>
          <cell r="J23">
            <v>467678740</v>
          </cell>
          <cell r="K23">
            <v>501971800</v>
          </cell>
          <cell r="L23">
            <v>420071000</v>
          </cell>
          <cell r="M23">
            <v>534701600</v>
          </cell>
          <cell r="N23">
            <v>426691000</v>
          </cell>
          <cell r="O23">
            <v>408205738</v>
          </cell>
          <cell r="P23">
            <v>643389200</v>
          </cell>
          <cell r="Q23">
            <v>611900000</v>
          </cell>
          <cell r="R23">
            <v>5592603571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28616661</v>
          </cell>
          <cell r="J24">
            <v>68497678</v>
          </cell>
          <cell r="K24">
            <v>160093723</v>
          </cell>
          <cell r="L24">
            <v>0</v>
          </cell>
          <cell r="M24">
            <v>381362125</v>
          </cell>
          <cell r="N24">
            <v>266931303</v>
          </cell>
          <cell r="O24">
            <v>67710292</v>
          </cell>
          <cell r="P24">
            <v>302929767</v>
          </cell>
          <cell r="Q24">
            <v>639236066</v>
          </cell>
          <cell r="R24">
            <v>1915377615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5377525</v>
          </cell>
          <cell r="G25">
            <v>0</v>
          </cell>
          <cell r="H25">
            <v>10077632</v>
          </cell>
          <cell r="I25">
            <v>0</v>
          </cell>
          <cell r="J25">
            <v>2154040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4559420</v>
          </cell>
          <cell r="P25">
            <v>5900000</v>
          </cell>
          <cell r="Q25">
            <v>0</v>
          </cell>
          <cell r="R25">
            <v>57454981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216575832</v>
          </cell>
          <cell r="G27">
            <v>58002204</v>
          </cell>
          <cell r="H27">
            <v>84190752</v>
          </cell>
          <cell r="I27">
            <v>-66120120</v>
          </cell>
          <cell r="J27">
            <v>69013620</v>
          </cell>
          <cell r="K27">
            <v>74204736</v>
          </cell>
          <cell r="L27">
            <v>93354480</v>
          </cell>
          <cell r="M27">
            <v>77417472</v>
          </cell>
          <cell r="N27">
            <v>86669400</v>
          </cell>
          <cell r="O27">
            <v>80842140</v>
          </cell>
          <cell r="P27">
            <v>86036040</v>
          </cell>
          <cell r="Q27">
            <v>39966640</v>
          </cell>
          <cell r="R27">
            <v>900153196</v>
          </cell>
        </row>
        <row r="28">
          <cell r="C28" t="str">
            <v>6-11121</v>
          </cell>
          <cell r="D28" t="str">
            <v>GHTP - International</v>
          </cell>
          <cell r="F28">
            <v>216575832</v>
          </cell>
          <cell r="G28">
            <v>58002204</v>
          </cell>
          <cell r="H28">
            <v>84190752</v>
          </cell>
          <cell r="I28">
            <v>-66120120</v>
          </cell>
          <cell r="J28">
            <v>69013620</v>
          </cell>
          <cell r="K28">
            <v>74204736</v>
          </cell>
          <cell r="L28">
            <v>93354480</v>
          </cell>
          <cell r="M28">
            <v>77417472</v>
          </cell>
          <cell r="N28">
            <v>86669400</v>
          </cell>
          <cell r="O28">
            <v>80842140</v>
          </cell>
          <cell r="P28">
            <v>86036040</v>
          </cell>
          <cell r="Q28">
            <v>39966640</v>
          </cell>
          <cell r="R28">
            <v>900153196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915326620</v>
          </cell>
          <cell r="G33">
            <v>767789578</v>
          </cell>
          <cell r="H33">
            <v>1099985702</v>
          </cell>
          <cell r="I33">
            <v>1291455220</v>
          </cell>
          <cell r="J33">
            <v>557760982</v>
          </cell>
          <cell r="K33">
            <v>1100658998</v>
          </cell>
          <cell r="L33">
            <v>1095812792</v>
          </cell>
          <cell r="M33">
            <v>690357184</v>
          </cell>
          <cell r="N33">
            <v>1448622250</v>
          </cell>
          <cell r="O33">
            <v>1557079506</v>
          </cell>
          <cell r="P33">
            <v>1121716246</v>
          </cell>
          <cell r="Q33">
            <v>1106228382</v>
          </cell>
          <cell r="R33">
            <v>12752793460</v>
          </cell>
        </row>
        <row r="34">
          <cell r="C34" t="str">
            <v>6-11131</v>
          </cell>
          <cell r="D34" t="str">
            <v>GHRP - International</v>
          </cell>
          <cell r="F34">
            <v>915326620</v>
          </cell>
          <cell r="G34">
            <v>743387222</v>
          </cell>
          <cell r="H34">
            <v>1071065152</v>
          </cell>
          <cell r="I34">
            <v>1283697220</v>
          </cell>
          <cell r="J34">
            <v>548760982</v>
          </cell>
          <cell r="K34">
            <v>1090363890</v>
          </cell>
          <cell r="L34">
            <v>1095812792</v>
          </cell>
          <cell r="M34">
            <v>677176192</v>
          </cell>
          <cell r="N34">
            <v>1402782400</v>
          </cell>
          <cell r="O34">
            <v>1463471880</v>
          </cell>
          <cell r="P34">
            <v>1121716246</v>
          </cell>
          <cell r="Q34">
            <v>1106228382</v>
          </cell>
          <cell r="R34">
            <v>12519788978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15846756</v>
          </cell>
          <cell r="H36">
            <v>28920550</v>
          </cell>
          <cell r="I36">
            <v>7758000</v>
          </cell>
          <cell r="J36">
            <v>6000000</v>
          </cell>
          <cell r="K36">
            <v>10295108</v>
          </cell>
          <cell r="L36">
            <v>0</v>
          </cell>
          <cell r="M36">
            <v>13180992</v>
          </cell>
          <cell r="N36">
            <v>45839850</v>
          </cell>
          <cell r="O36">
            <v>90607626</v>
          </cell>
          <cell r="P36">
            <v>0</v>
          </cell>
          <cell r="Q36">
            <v>0</v>
          </cell>
          <cell r="R36">
            <v>218448882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8555600</v>
          </cell>
          <cell r="H37">
            <v>0</v>
          </cell>
          <cell r="I37">
            <v>0</v>
          </cell>
          <cell r="J37">
            <v>3000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0000</v>
          </cell>
          <cell r="P37">
            <v>0</v>
          </cell>
          <cell r="Q37">
            <v>0</v>
          </cell>
          <cell r="R37">
            <v>1455560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652461569</v>
          </cell>
          <cell r="G39">
            <v>677385596</v>
          </cell>
          <cell r="H39">
            <v>658165771</v>
          </cell>
          <cell r="I39">
            <v>609866217</v>
          </cell>
          <cell r="J39">
            <v>676496523</v>
          </cell>
          <cell r="K39">
            <v>704289653</v>
          </cell>
          <cell r="L39">
            <v>661976407</v>
          </cell>
          <cell r="M39">
            <v>648620815</v>
          </cell>
          <cell r="N39">
            <v>809372337</v>
          </cell>
          <cell r="O39">
            <v>671943515</v>
          </cell>
          <cell r="P39">
            <v>321006677</v>
          </cell>
          <cell r="Q39">
            <v>605267104</v>
          </cell>
          <cell r="R39">
            <v>7696852184</v>
          </cell>
        </row>
        <row r="40">
          <cell r="C40" t="str">
            <v>6-11160</v>
          </cell>
          <cell r="D40" t="str">
            <v>GSERP - International</v>
          </cell>
          <cell r="F40">
            <v>433335193</v>
          </cell>
          <cell r="G40">
            <v>351148071</v>
          </cell>
          <cell r="H40">
            <v>342776308</v>
          </cell>
          <cell r="I40">
            <v>344615570</v>
          </cell>
          <cell r="J40">
            <v>296941082</v>
          </cell>
          <cell r="K40">
            <v>296358912</v>
          </cell>
          <cell r="L40">
            <v>310289247</v>
          </cell>
          <cell r="M40">
            <v>318104092</v>
          </cell>
          <cell r="N40">
            <v>533814370</v>
          </cell>
          <cell r="O40">
            <v>443950406</v>
          </cell>
          <cell r="P40">
            <v>190227445</v>
          </cell>
          <cell r="Q40">
            <v>223352620</v>
          </cell>
          <cell r="R40">
            <v>4084913316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151749822</v>
          </cell>
          <cell r="G41">
            <v>252437604</v>
          </cell>
          <cell r="H41">
            <v>202842998</v>
          </cell>
          <cell r="I41">
            <v>191376100</v>
          </cell>
          <cell r="J41">
            <v>227202888</v>
          </cell>
          <cell r="K41">
            <v>213114400</v>
          </cell>
          <cell r="L41">
            <v>257263215</v>
          </cell>
          <cell r="M41">
            <v>261233771</v>
          </cell>
          <cell r="N41">
            <v>204250620</v>
          </cell>
          <cell r="O41">
            <v>178913292</v>
          </cell>
          <cell r="P41">
            <v>99262672</v>
          </cell>
          <cell r="Q41">
            <v>328391505</v>
          </cell>
          <cell r="R41">
            <v>2568038887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1455776</v>
          </cell>
          <cell r="I42">
            <v>7964880</v>
          </cell>
          <cell r="J42">
            <v>9908296</v>
          </cell>
          <cell r="K42">
            <v>0</v>
          </cell>
          <cell r="L42">
            <v>0</v>
          </cell>
          <cell r="M42">
            <v>11343180</v>
          </cell>
          <cell r="N42">
            <v>0</v>
          </cell>
          <cell r="O42">
            <v>9592692</v>
          </cell>
          <cell r="P42">
            <v>0</v>
          </cell>
          <cell r="Q42">
            <v>0</v>
          </cell>
          <cell r="R42">
            <v>40264824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1897950</v>
          </cell>
          <cell r="G43">
            <v>2513600</v>
          </cell>
          <cell r="H43">
            <v>0</v>
          </cell>
          <cell r="I43">
            <v>0</v>
          </cell>
          <cell r="J43">
            <v>73861640</v>
          </cell>
          <cell r="K43">
            <v>94432496</v>
          </cell>
          <cell r="L43">
            <v>10651674</v>
          </cell>
          <cell r="M43">
            <v>0</v>
          </cell>
          <cell r="N43">
            <v>19327572</v>
          </cell>
          <cell r="O43">
            <v>0</v>
          </cell>
          <cell r="P43">
            <v>0</v>
          </cell>
          <cell r="Q43">
            <v>8544665</v>
          </cell>
          <cell r="R43">
            <v>211229597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65478604</v>
          </cell>
          <cell r="G44">
            <v>71286321</v>
          </cell>
          <cell r="H44">
            <v>111090689</v>
          </cell>
          <cell r="I44">
            <v>65909667</v>
          </cell>
          <cell r="J44">
            <v>68582617</v>
          </cell>
          <cell r="K44">
            <v>100383845</v>
          </cell>
          <cell r="L44">
            <v>83772271</v>
          </cell>
          <cell r="M44">
            <v>57939772</v>
          </cell>
          <cell r="N44">
            <v>51979775</v>
          </cell>
          <cell r="O44">
            <v>39487125</v>
          </cell>
          <cell r="P44">
            <v>31516560</v>
          </cell>
          <cell r="Q44">
            <v>44978314</v>
          </cell>
          <cell r="R44">
            <v>79240556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808801145</v>
          </cell>
          <cell r="G46">
            <v>2067722218</v>
          </cell>
          <cell r="H46">
            <v>2129423456</v>
          </cell>
          <cell r="I46">
            <v>2222672787</v>
          </cell>
          <cell r="J46">
            <v>2094881209</v>
          </cell>
          <cell r="K46">
            <v>2131205653</v>
          </cell>
          <cell r="L46">
            <v>2110308973</v>
          </cell>
          <cell r="M46">
            <v>2253192332</v>
          </cell>
          <cell r="N46">
            <v>2164484018</v>
          </cell>
          <cell r="O46">
            <v>1647570494</v>
          </cell>
          <cell r="P46">
            <v>2063114128</v>
          </cell>
          <cell r="Q46">
            <v>107161399</v>
          </cell>
          <cell r="R46">
            <v>22800537812</v>
          </cell>
        </row>
        <row r="47">
          <cell r="C47" t="str">
            <v>6-11210</v>
          </cell>
          <cell r="D47" t="str">
            <v>BU/BD - International</v>
          </cell>
          <cell r="F47">
            <v>1802761961</v>
          </cell>
          <cell r="G47">
            <v>1808314958</v>
          </cell>
          <cell r="H47">
            <v>2117880146</v>
          </cell>
          <cell r="I47">
            <v>1926509248</v>
          </cell>
          <cell r="J47">
            <v>1957256597</v>
          </cell>
          <cell r="K47">
            <v>1969363535</v>
          </cell>
          <cell r="L47">
            <v>1933426157</v>
          </cell>
          <cell r="M47">
            <v>2061574838</v>
          </cell>
          <cell r="N47">
            <v>1979184956</v>
          </cell>
          <cell r="O47">
            <v>1475357464</v>
          </cell>
          <cell r="P47">
            <v>1555727713</v>
          </cell>
          <cell r="Q47">
            <v>-427396183</v>
          </cell>
          <cell r="R47">
            <v>2015996139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6039184</v>
          </cell>
          <cell r="G48">
            <v>259407260</v>
          </cell>
          <cell r="H48">
            <v>6673220</v>
          </cell>
          <cell r="I48">
            <v>288013956</v>
          </cell>
          <cell r="J48">
            <v>137624612</v>
          </cell>
          <cell r="K48">
            <v>161842118</v>
          </cell>
          <cell r="L48">
            <v>176882816</v>
          </cell>
          <cell r="M48">
            <v>182548394</v>
          </cell>
          <cell r="N48">
            <v>169869242</v>
          </cell>
          <cell r="O48">
            <v>146230354</v>
          </cell>
          <cell r="P48">
            <v>507386415</v>
          </cell>
          <cell r="Q48">
            <v>491514830</v>
          </cell>
          <cell r="R48">
            <v>2534032401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4870090</v>
          </cell>
          <cell r="I49">
            <v>8149583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5429820</v>
          </cell>
          <cell r="O49">
            <v>25982676</v>
          </cell>
          <cell r="P49">
            <v>0</v>
          </cell>
          <cell r="Q49">
            <v>43042752</v>
          </cell>
          <cell r="R49">
            <v>97474921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906910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069100</v>
          </cell>
        </row>
        <row r="52">
          <cell r="C52" t="str">
            <v>6-12000</v>
          </cell>
          <cell r="D52" t="str">
            <v>Ancillary Service Premier</v>
          </cell>
          <cell r="F52">
            <v>3376270287</v>
          </cell>
          <cell r="G52">
            <v>3211495873</v>
          </cell>
          <cell r="H52">
            <v>3612667681</v>
          </cell>
          <cell r="I52">
            <v>3199734823</v>
          </cell>
          <cell r="J52">
            <v>3292087273</v>
          </cell>
          <cell r="K52">
            <v>3238977704</v>
          </cell>
          <cell r="L52">
            <v>3298411581</v>
          </cell>
          <cell r="M52">
            <v>3537937627</v>
          </cell>
          <cell r="N52">
            <v>2925966759</v>
          </cell>
          <cell r="O52">
            <v>3402511159</v>
          </cell>
          <cell r="P52">
            <v>2945691659</v>
          </cell>
          <cell r="Q52">
            <v>4591697340</v>
          </cell>
          <cell r="R52">
            <v>40633449766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471780000</v>
          </cell>
          <cell r="G54">
            <v>409385455</v>
          </cell>
          <cell r="H54">
            <v>351543636</v>
          </cell>
          <cell r="I54">
            <v>0</v>
          </cell>
          <cell r="J54">
            <v>0</v>
          </cell>
          <cell r="K54">
            <v>0</v>
          </cell>
          <cell r="L54">
            <v>23516250</v>
          </cell>
          <cell r="M54">
            <v>0</v>
          </cell>
          <cell r="N54">
            <v>1940625</v>
          </cell>
          <cell r="O54">
            <v>1786875</v>
          </cell>
          <cell r="P54">
            <v>622500</v>
          </cell>
          <cell r="Q54">
            <v>1155000</v>
          </cell>
          <cell r="R54">
            <v>1261730341</v>
          </cell>
        </row>
        <row r="55">
          <cell r="C55" t="str">
            <v>6-12145</v>
          </cell>
          <cell r="D55" t="str">
            <v>PSC - Premier - Sbjct to VAT</v>
          </cell>
          <cell r="F55">
            <v>471780000</v>
          </cell>
          <cell r="G55">
            <v>409385455</v>
          </cell>
          <cell r="H55">
            <v>351543636</v>
          </cell>
          <cell r="I55">
            <v>0</v>
          </cell>
          <cell r="J55">
            <v>0</v>
          </cell>
          <cell r="K55">
            <v>0</v>
          </cell>
          <cell r="L55">
            <v>23516250</v>
          </cell>
          <cell r="M55">
            <v>0</v>
          </cell>
          <cell r="N55">
            <v>1940625</v>
          </cell>
          <cell r="O55">
            <v>1786875</v>
          </cell>
          <cell r="P55">
            <v>622500</v>
          </cell>
          <cell r="Q55">
            <v>1155000</v>
          </cell>
          <cell r="R55">
            <v>1261730341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121271784</v>
          </cell>
          <cell r="G57">
            <v>102137138</v>
          </cell>
          <cell r="H57">
            <v>53044124</v>
          </cell>
          <cell r="I57">
            <v>49225548</v>
          </cell>
          <cell r="J57">
            <v>83585077</v>
          </cell>
          <cell r="K57">
            <v>133575729</v>
          </cell>
          <cell r="L57">
            <v>147266242</v>
          </cell>
          <cell r="M57">
            <v>139504105</v>
          </cell>
          <cell r="N57">
            <v>63113886</v>
          </cell>
          <cell r="O57">
            <v>72421177</v>
          </cell>
          <cell r="P57">
            <v>131754806</v>
          </cell>
          <cell r="Q57">
            <v>84049594</v>
          </cell>
          <cell r="R57">
            <v>118094921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115958434</v>
          </cell>
          <cell r="G58">
            <v>97970313</v>
          </cell>
          <cell r="H58">
            <v>47467274</v>
          </cell>
          <cell r="I58">
            <v>43730298</v>
          </cell>
          <cell r="J58">
            <v>78627202</v>
          </cell>
          <cell r="K58">
            <v>128244929</v>
          </cell>
          <cell r="L58">
            <v>140559742</v>
          </cell>
          <cell r="M58">
            <v>133942505</v>
          </cell>
          <cell r="N58">
            <v>56887636</v>
          </cell>
          <cell r="O58">
            <v>66613552</v>
          </cell>
          <cell r="P58">
            <v>125574056</v>
          </cell>
          <cell r="Q58">
            <v>83751344</v>
          </cell>
          <cell r="R58">
            <v>1119327285</v>
          </cell>
        </row>
        <row r="59">
          <cell r="C59" t="str">
            <v>6-12170</v>
          </cell>
          <cell r="D59" t="str">
            <v>TSCP - Domestic - Sbjct to VAT</v>
          </cell>
          <cell r="F59">
            <v>5313350</v>
          </cell>
          <cell r="G59">
            <v>4166825</v>
          </cell>
          <cell r="H59">
            <v>5576850</v>
          </cell>
          <cell r="I59">
            <v>5495250</v>
          </cell>
          <cell r="J59">
            <v>4957875</v>
          </cell>
          <cell r="K59">
            <v>5330800</v>
          </cell>
          <cell r="L59">
            <v>6706500</v>
          </cell>
          <cell r="M59">
            <v>5561600</v>
          </cell>
          <cell r="N59">
            <v>6226250</v>
          </cell>
          <cell r="O59">
            <v>5807625</v>
          </cell>
          <cell r="P59">
            <v>6180750</v>
          </cell>
          <cell r="Q59">
            <v>298250</v>
          </cell>
          <cell r="R59">
            <v>61621925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241291890</v>
          </cell>
          <cell r="G61">
            <v>227150910</v>
          </cell>
          <cell r="H61">
            <v>227150910</v>
          </cell>
          <cell r="I61">
            <v>241291890</v>
          </cell>
          <cell r="J61">
            <v>241291890</v>
          </cell>
          <cell r="K61">
            <v>266084280</v>
          </cell>
          <cell r="L61">
            <v>251943300</v>
          </cell>
          <cell r="M61">
            <v>251943300</v>
          </cell>
          <cell r="N61">
            <v>251943300</v>
          </cell>
          <cell r="O61">
            <v>308247787</v>
          </cell>
          <cell r="P61">
            <v>292692709</v>
          </cell>
          <cell r="Q61">
            <v>277137631</v>
          </cell>
          <cell r="R61">
            <v>3078169797</v>
          </cell>
        </row>
        <row r="62">
          <cell r="C62" t="str">
            <v>6-12245</v>
          </cell>
          <cell r="D62" t="str">
            <v>TRSP - Domestic - Sbjct to VAT</v>
          </cell>
          <cell r="F62">
            <v>241291890</v>
          </cell>
          <cell r="G62">
            <v>227150910</v>
          </cell>
          <cell r="H62">
            <v>227150910</v>
          </cell>
          <cell r="I62">
            <v>241291890</v>
          </cell>
          <cell r="J62">
            <v>241291890</v>
          </cell>
          <cell r="K62">
            <v>266084280</v>
          </cell>
          <cell r="L62">
            <v>251943300</v>
          </cell>
          <cell r="M62">
            <v>251943300</v>
          </cell>
          <cell r="N62">
            <v>251943300</v>
          </cell>
          <cell r="O62">
            <v>308247787</v>
          </cell>
          <cell r="P62">
            <v>292692709</v>
          </cell>
          <cell r="Q62">
            <v>277137631</v>
          </cell>
          <cell r="R62">
            <v>3078169797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589445845</v>
          </cell>
          <cell r="G64">
            <v>532747057</v>
          </cell>
          <cell r="H64">
            <v>746225008</v>
          </cell>
          <cell r="I64">
            <v>410006515</v>
          </cell>
          <cell r="J64">
            <v>598895316</v>
          </cell>
          <cell r="K64">
            <v>708236718</v>
          </cell>
          <cell r="L64">
            <v>586552851</v>
          </cell>
          <cell r="M64">
            <v>771878419</v>
          </cell>
          <cell r="N64">
            <v>480270371</v>
          </cell>
          <cell r="O64">
            <v>574495141</v>
          </cell>
          <cell r="P64">
            <v>703341750</v>
          </cell>
          <cell r="Q64">
            <v>1107162060</v>
          </cell>
          <cell r="R64">
            <v>7809257051</v>
          </cell>
        </row>
        <row r="65">
          <cell r="C65" t="str">
            <v>6-12260</v>
          </cell>
          <cell r="D65" t="str">
            <v>SRP - International - Premier</v>
          </cell>
          <cell r="F65">
            <v>340058125</v>
          </cell>
          <cell r="G65">
            <v>310246597</v>
          </cell>
          <cell r="H65">
            <v>429099628</v>
          </cell>
          <cell r="I65">
            <v>333876585</v>
          </cell>
          <cell r="J65">
            <v>325074160</v>
          </cell>
          <cell r="K65">
            <v>294321367</v>
          </cell>
          <cell r="L65">
            <v>298078571</v>
          </cell>
          <cell r="M65">
            <v>260661933</v>
          </cell>
          <cell r="N65">
            <v>308009225</v>
          </cell>
          <cell r="O65">
            <v>353158456</v>
          </cell>
          <cell r="P65">
            <v>470641244</v>
          </cell>
          <cell r="Q65">
            <v>994567300</v>
          </cell>
          <cell r="R65">
            <v>4717793191</v>
          </cell>
        </row>
        <row r="66">
          <cell r="C66" t="str">
            <v>6-12270</v>
          </cell>
          <cell r="D66" t="str">
            <v>SRP - Domestic - Sbjct to VAT</v>
          </cell>
          <cell r="F66">
            <v>186794020</v>
          </cell>
          <cell r="G66">
            <v>221400460</v>
          </cell>
          <cell r="H66">
            <v>317125380</v>
          </cell>
          <cell r="I66">
            <v>76129930</v>
          </cell>
          <cell r="J66">
            <v>273349124</v>
          </cell>
          <cell r="K66">
            <v>413915351</v>
          </cell>
          <cell r="L66">
            <v>288474280</v>
          </cell>
          <cell r="M66">
            <v>511216486</v>
          </cell>
          <cell r="N66">
            <v>171601896</v>
          </cell>
          <cell r="O66">
            <v>213507900</v>
          </cell>
          <cell r="P66">
            <v>293130340</v>
          </cell>
          <cell r="Q66">
            <v>112594760</v>
          </cell>
          <cell r="R66">
            <v>3079239927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659250</v>
          </cell>
          <cell r="O67">
            <v>7828785</v>
          </cell>
          <cell r="P67">
            <v>0</v>
          </cell>
          <cell r="Q67">
            <v>0</v>
          </cell>
          <cell r="R67">
            <v>8488035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62593700</v>
          </cell>
          <cell r="G68">
            <v>1100000</v>
          </cell>
          <cell r="H68">
            <v>0</v>
          </cell>
          <cell r="I68">
            <v>0</v>
          </cell>
          <cell r="J68">
            <v>47203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-60429834</v>
          </cell>
          <cell r="Q68">
            <v>0</v>
          </cell>
          <cell r="R68">
            <v>3735898</v>
          </cell>
        </row>
        <row r="70">
          <cell r="C70" t="str">
            <v>6-12300</v>
          </cell>
          <cell r="D70" t="str">
            <v>Security Services Premier</v>
          </cell>
          <cell r="F70">
            <v>600509427</v>
          </cell>
          <cell r="G70">
            <v>574352353</v>
          </cell>
          <cell r="H70">
            <v>645909898</v>
          </cell>
          <cell r="I70">
            <v>642184926</v>
          </cell>
          <cell r="J70">
            <v>660006868</v>
          </cell>
          <cell r="K70">
            <v>641839497</v>
          </cell>
          <cell r="L70">
            <v>763914668</v>
          </cell>
          <cell r="M70">
            <v>749984894</v>
          </cell>
          <cell r="N70">
            <v>678518725</v>
          </cell>
          <cell r="O70">
            <v>606739925</v>
          </cell>
          <cell r="P70">
            <v>573118633</v>
          </cell>
          <cell r="Q70">
            <v>315289770</v>
          </cell>
          <cell r="R70">
            <v>7452369584</v>
          </cell>
        </row>
        <row r="71">
          <cell r="C71" t="str">
            <v>6-12310</v>
          </cell>
          <cell r="D71" t="str">
            <v>SSP - International - Premier</v>
          </cell>
          <cell r="F71">
            <v>561781627</v>
          </cell>
          <cell r="G71">
            <v>540152353</v>
          </cell>
          <cell r="H71">
            <v>631184898</v>
          </cell>
          <cell r="I71">
            <v>619384926</v>
          </cell>
          <cell r="J71">
            <v>637206868</v>
          </cell>
          <cell r="K71">
            <v>616189497</v>
          </cell>
          <cell r="L71">
            <v>740164668</v>
          </cell>
          <cell r="M71">
            <v>727184894</v>
          </cell>
          <cell r="N71">
            <v>653302725</v>
          </cell>
          <cell r="O71">
            <v>587264925</v>
          </cell>
          <cell r="P71">
            <v>550318633</v>
          </cell>
          <cell r="Q71">
            <v>288689770</v>
          </cell>
          <cell r="R71">
            <v>7152825784</v>
          </cell>
        </row>
        <row r="72">
          <cell r="C72" t="str">
            <v>6-12320</v>
          </cell>
          <cell r="D72" t="str">
            <v>SSP - Domestic - Sbjct to VAT</v>
          </cell>
          <cell r="F72">
            <v>16625000</v>
          </cell>
          <cell r="G72">
            <v>34200000</v>
          </cell>
          <cell r="H72">
            <v>14725000</v>
          </cell>
          <cell r="I72">
            <v>22800000</v>
          </cell>
          <cell r="J72">
            <v>22800000</v>
          </cell>
          <cell r="K72">
            <v>25650000</v>
          </cell>
          <cell r="L72">
            <v>23750000</v>
          </cell>
          <cell r="M72">
            <v>22800000</v>
          </cell>
          <cell r="N72">
            <v>25216000</v>
          </cell>
          <cell r="O72">
            <v>19475000</v>
          </cell>
          <cell r="P72">
            <v>22800000</v>
          </cell>
          <cell r="Q72">
            <v>26600000</v>
          </cell>
          <cell r="R72">
            <v>2774410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221028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210280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68866200</v>
          </cell>
          <cell r="G76">
            <v>57648400</v>
          </cell>
          <cell r="H76">
            <v>103890550</v>
          </cell>
          <cell r="I76">
            <v>226705841</v>
          </cell>
          <cell r="J76">
            <v>300422950</v>
          </cell>
          <cell r="K76">
            <v>194427750</v>
          </cell>
          <cell r="L76">
            <v>253413500</v>
          </cell>
          <cell r="M76">
            <v>209942050</v>
          </cell>
          <cell r="N76">
            <v>86591650</v>
          </cell>
          <cell r="O76">
            <v>186091771</v>
          </cell>
          <cell r="P76">
            <v>222405043</v>
          </cell>
          <cell r="Q76">
            <v>903243515</v>
          </cell>
          <cell r="R76">
            <v>281364922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68866200</v>
          </cell>
          <cell r="G77">
            <v>57648400</v>
          </cell>
          <cell r="H77">
            <v>103203050</v>
          </cell>
          <cell r="I77">
            <v>226705841</v>
          </cell>
          <cell r="J77">
            <v>299986850</v>
          </cell>
          <cell r="K77">
            <v>191497750</v>
          </cell>
          <cell r="L77">
            <v>253413500</v>
          </cell>
          <cell r="M77">
            <v>209505950</v>
          </cell>
          <cell r="N77">
            <v>86091650</v>
          </cell>
          <cell r="O77">
            <v>176497571</v>
          </cell>
          <cell r="P77">
            <v>210534493</v>
          </cell>
          <cell r="Q77">
            <v>892145415</v>
          </cell>
          <cell r="R77">
            <v>277609667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687500</v>
          </cell>
          <cell r="I78">
            <v>0</v>
          </cell>
          <cell r="J78">
            <v>436100</v>
          </cell>
          <cell r="K78">
            <v>2930000</v>
          </cell>
          <cell r="L78">
            <v>0</v>
          </cell>
          <cell r="M78">
            <v>436100</v>
          </cell>
          <cell r="N78">
            <v>500000</v>
          </cell>
          <cell r="O78">
            <v>9594200</v>
          </cell>
          <cell r="P78">
            <v>11870550</v>
          </cell>
          <cell r="Q78">
            <v>11098100</v>
          </cell>
          <cell r="R78">
            <v>3755255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28469412</v>
          </cell>
          <cell r="G80">
            <v>67121208</v>
          </cell>
          <cell r="H80">
            <v>33413724</v>
          </cell>
          <cell r="I80">
            <v>46964681</v>
          </cell>
          <cell r="J80">
            <v>30803868</v>
          </cell>
          <cell r="K80">
            <v>3551544</v>
          </cell>
          <cell r="L80">
            <v>-88183044</v>
          </cell>
          <cell r="M80">
            <v>-377856</v>
          </cell>
          <cell r="N80">
            <v>-5317548</v>
          </cell>
          <cell r="O80">
            <v>0</v>
          </cell>
          <cell r="P80">
            <v>-24962933</v>
          </cell>
          <cell r="Q80">
            <v>1530900</v>
          </cell>
          <cell r="R80">
            <v>93013956</v>
          </cell>
        </row>
        <row r="81">
          <cell r="C81" t="str">
            <v>6-12410</v>
          </cell>
          <cell r="D81" t="str">
            <v>MAP - International</v>
          </cell>
          <cell r="F81">
            <v>28469412</v>
          </cell>
          <cell r="G81">
            <v>67121208</v>
          </cell>
          <cell r="H81">
            <v>33863724</v>
          </cell>
          <cell r="I81">
            <v>46964681</v>
          </cell>
          <cell r="J81">
            <v>30803868</v>
          </cell>
          <cell r="K81">
            <v>3551544</v>
          </cell>
          <cell r="L81">
            <v>-88183044</v>
          </cell>
          <cell r="M81">
            <v>-377856</v>
          </cell>
          <cell r="N81">
            <v>-5767548</v>
          </cell>
          <cell r="O81">
            <v>0</v>
          </cell>
          <cell r="P81">
            <v>-24962933</v>
          </cell>
          <cell r="Q81">
            <v>1530900</v>
          </cell>
          <cell r="R81">
            <v>93013956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132075000</v>
          </cell>
          <cell r="I82">
            <v>-1325250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450000</v>
          </cell>
          <cell r="O82">
            <v>0</v>
          </cell>
          <cell r="P82">
            <v>1780000</v>
          </cell>
          <cell r="Q82">
            <v>0</v>
          </cell>
          <cell r="R82">
            <v>178000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-132525000</v>
          </cell>
          <cell r="I85">
            <v>13252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780000</v>
          </cell>
          <cell r="Q85">
            <v>0</v>
          </cell>
          <cell r="R85">
            <v>-178000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426406218</v>
          </cell>
          <cell r="G97">
            <v>356191919</v>
          </cell>
          <cell r="H97">
            <v>475683155</v>
          </cell>
          <cell r="I97">
            <v>487467797</v>
          </cell>
          <cell r="J97">
            <v>580387829</v>
          </cell>
          <cell r="K97">
            <v>537041375</v>
          </cell>
          <cell r="L97">
            <v>525985969</v>
          </cell>
          <cell r="M97">
            <v>530100303</v>
          </cell>
          <cell r="N97">
            <v>471201988</v>
          </cell>
          <cell r="O97">
            <v>717590502</v>
          </cell>
          <cell r="P97">
            <v>505753659</v>
          </cell>
          <cell r="Q97">
            <v>537695270</v>
          </cell>
          <cell r="R97">
            <v>6151505984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426406218</v>
          </cell>
          <cell r="G98">
            <v>356191919</v>
          </cell>
          <cell r="H98">
            <v>475683155</v>
          </cell>
          <cell r="I98">
            <v>487467797</v>
          </cell>
          <cell r="J98">
            <v>580387829</v>
          </cell>
          <cell r="K98">
            <v>537041375</v>
          </cell>
          <cell r="L98">
            <v>525985969</v>
          </cell>
          <cell r="M98">
            <v>530100303</v>
          </cell>
          <cell r="N98">
            <v>471201988</v>
          </cell>
          <cell r="O98">
            <v>717590502</v>
          </cell>
          <cell r="P98">
            <v>505753659</v>
          </cell>
          <cell r="Q98">
            <v>537695270</v>
          </cell>
          <cell r="R98">
            <v>6151505984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633702000</v>
          </cell>
          <cell r="G100">
            <v>641174000</v>
          </cell>
          <cell r="H100">
            <v>591386000</v>
          </cell>
          <cell r="I100">
            <v>628296000</v>
          </cell>
          <cell r="J100">
            <v>615788000</v>
          </cell>
          <cell r="K100">
            <v>613462000</v>
          </cell>
          <cell r="L100">
            <v>589309000</v>
          </cell>
          <cell r="M100">
            <v>626109000</v>
          </cell>
          <cell r="N100">
            <v>598494000</v>
          </cell>
          <cell r="O100">
            <v>596159000</v>
          </cell>
          <cell r="P100">
            <v>197771000</v>
          </cell>
          <cell r="Q100">
            <v>1096753800</v>
          </cell>
          <cell r="R100">
            <v>742840380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633702000</v>
          </cell>
          <cell r="G101">
            <v>641174000</v>
          </cell>
          <cell r="H101">
            <v>591386000</v>
          </cell>
          <cell r="I101">
            <v>628296000</v>
          </cell>
          <cell r="J101">
            <v>615788000</v>
          </cell>
          <cell r="K101">
            <v>613462000</v>
          </cell>
          <cell r="L101">
            <v>589309000</v>
          </cell>
          <cell r="M101">
            <v>626109000</v>
          </cell>
          <cell r="N101">
            <v>598494000</v>
          </cell>
          <cell r="O101">
            <v>596159000</v>
          </cell>
          <cell r="P101">
            <v>197771000</v>
          </cell>
          <cell r="Q101">
            <v>1096753800</v>
          </cell>
          <cell r="R101">
            <v>742840380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94542828</v>
          </cell>
          <cell r="G103">
            <v>92507964</v>
          </cell>
          <cell r="H103">
            <v>131443923</v>
          </cell>
          <cell r="I103">
            <v>101826069</v>
          </cell>
          <cell r="J103">
            <v>101325518</v>
          </cell>
          <cell r="K103">
            <v>87983152</v>
          </cell>
          <cell r="L103">
            <v>204308127</v>
          </cell>
          <cell r="M103">
            <v>139576444</v>
          </cell>
          <cell r="N103">
            <v>142626397</v>
          </cell>
          <cell r="O103">
            <v>157688094</v>
          </cell>
          <cell r="P103">
            <v>292627334</v>
          </cell>
          <cell r="Q103">
            <v>211798264</v>
          </cell>
          <cell r="R103">
            <v>1758254114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94542828</v>
          </cell>
          <cell r="G104">
            <v>92507964</v>
          </cell>
          <cell r="H104">
            <v>131443923</v>
          </cell>
          <cell r="I104">
            <v>101826069</v>
          </cell>
          <cell r="J104">
            <v>101325518</v>
          </cell>
          <cell r="K104">
            <v>87983152</v>
          </cell>
          <cell r="L104">
            <v>204308127</v>
          </cell>
          <cell r="M104">
            <v>139576444</v>
          </cell>
          <cell r="N104">
            <v>142626397</v>
          </cell>
          <cell r="O104">
            <v>157688094</v>
          </cell>
          <cell r="P104">
            <v>292627334</v>
          </cell>
          <cell r="Q104">
            <v>211798264</v>
          </cell>
          <cell r="R104">
            <v>1758254114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99984683</v>
          </cell>
          <cell r="G112">
            <v>151079469</v>
          </cell>
          <cell r="H112">
            <v>252976753</v>
          </cell>
          <cell r="I112">
            <v>365765556</v>
          </cell>
          <cell r="J112">
            <v>79579957</v>
          </cell>
          <cell r="K112">
            <v>52775659</v>
          </cell>
          <cell r="L112">
            <v>40384718</v>
          </cell>
          <cell r="M112">
            <v>119276968</v>
          </cell>
          <cell r="N112">
            <v>156583365</v>
          </cell>
          <cell r="O112">
            <v>181290887</v>
          </cell>
          <cell r="P112">
            <v>50567158</v>
          </cell>
          <cell r="Q112">
            <v>55881536</v>
          </cell>
          <cell r="R112">
            <v>1606146709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60449854</v>
          </cell>
          <cell r="G113">
            <v>122542469</v>
          </cell>
          <cell r="H113">
            <v>195974534</v>
          </cell>
          <cell r="I113">
            <v>84488984</v>
          </cell>
          <cell r="J113">
            <v>45111550</v>
          </cell>
          <cell r="K113">
            <v>18260565</v>
          </cell>
          <cell r="L113">
            <v>10008750</v>
          </cell>
          <cell r="M113">
            <v>77416807</v>
          </cell>
          <cell r="N113">
            <v>100751750</v>
          </cell>
          <cell r="O113">
            <v>102170835</v>
          </cell>
          <cell r="P113">
            <v>0</v>
          </cell>
          <cell r="Q113">
            <v>17978001</v>
          </cell>
          <cell r="R113">
            <v>835154099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11693979</v>
          </cell>
          <cell r="G114">
            <v>497815</v>
          </cell>
          <cell r="H114">
            <v>538320</v>
          </cell>
          <cell r="I114">
            <v>3785190</v>
          </cell>
          <cell r="J114">
            <v>285964</v>
          </cell>
          <cell r="K114">
            <v>35349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091840</v>
          </cell>
          <cell r="Q114">
            <v>0</v>
          </cell>
          <cell r="R114">
            <v>18246606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37863759</v>
          </cell>
          <cell r="I115">
            <v>248529907</v>
          </cell>
          <cell r="J115">
            <v>4789628</v>
          </cell>
          <cell r="K115">
            <v>0</v>
          </cell>
          <cell r="L115">
            <v>0</v>
          </cell>
          <cell r="M115">
            <v>4975129</v>
          </cell>
          <cell r="N115">
            <v>16114414</v>
          </cell>
          <cell r="O115">
            <v>38494668</v>
          </cell>
          <cell r="P115">
            <v>0</v>
          </cell>
          <cell r="Q115">
            <v>0</v>
          </cell>
          <cell r="R115">
            <v>350767505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667564</v>
          </cell>
          <cell r="P116">
            <v>0</v>
          </cell>
          <cell r="Q116">
            <v>0</v>
          </cell>
          <cell r="R116">
            <v>2667564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27840850</v>
          </cell>
          <cell r="G117">
            <v>28039185</v>
          </cell>
          <cell r="H117">
            <v>18600140</v>
          </cell>
          <cell r="I117">
            <v>28961475</v>
          </cell>
          <cell r="J117">
            <v>29392815</v>
          </cell>
          <cell r="K117">
            <v>34161596</v>
          </cell>
          <cell r="L117">
            <v>30375968</v>
          </cell>
          <cell r="M117">
            <v>36885032</v>
          </cell>
          <cell r="N117">
            <v>39717201</v>
          </cell>
          <cell r="O117">
            <v>37957820</v>
          </cell>
          <cell r="P117">
            <v>41293500</v>
          </cell>
          <cell r="Q117">
            <v>37903535</v>
          </cell>
          <cell r="R117">
            <v>391129117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181818</v>
          </cell>
          <cell r="Q118">
            <v>0</v>
          </cell>
          <cell r="R118">
            <v>8181818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9187144009</v>
          </cell>
          <cell r="G121">
            <v>8517964374</v>
          </cell>
          <cell r="H121">
            <v>9634189334</v>
          </cell>
          <cell r="I121">
            <v>9743009919</v>
          </cell>
          <cell r="J121">
            <v>9479590239</v>
          </cell>
          <cell r="K121">
            <v>9398605903</v>
          </cell>
          <cell r="L121">
            <v>9220537407</v>
          </cell>
          <cell r="M121">
            <v>9388713184</v>
          </cell>
          <cell r="N121">
            <v>10586411759</v>
          </cell>
          <cell r="O121">
            <v>9710944051</v>
          </cell>
          <cell r="P121">
            <v>8346768836</v>
          </cell>
          <cell r="Q121">
            <v>10269487860</v>
          </cell>
          <cell r="R121">
            <v>113483366875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9187144009</v>
          </cell>
          <cell r="G123">
            <v>8517964374</v>
          </cell>
          <cell r="H123">
            <v>9634189334</v>
          </cell>
          <cell r="I123">
            <v>9743009919</v>
          </cell>
          <cell r="J123">
            <v>9479590239</v>
          </cell>
          <cell r="K123">
            <v>9398605903</v>
          </cell>
          <cell r="L123">
            <v>9220537407</v>
          </cell>
          <cell r="M123">
            <v>9388713184</v>
          </cell>
          <cell r="N123">
            <v>10586411759</v>
          </cell>
          <cell r="O123">
            <v>9710944051</v>
          </cell>
          <cell r="P123">
            <v>8346768836</v>
          </cell>
          <cell r="Q123">
            <v>10269487860</v>
          </cell>
          <cell r="R123">
            <v>113483366875</v>
          </cell>
        </row>
        <row r="125">
          <cell r="C125" t="str">
            <v>6-21000</v>
          </cell>
          <cell r="D125" t="str">
            <v>Ground Handling Silver</v>
          </cell>
          <cell r="F125">
            <v>7415601156</v>
          </cell>
          <cell r="G125">
            <v>7001102319</v>
          </cell>
          <cell r="H125">
            <v>7728877728</v>
          </cell>
          <cell r="I125">
            <v>8016558568</v>
          </cell>
          <cell r="J125">
            <v>7727254062</v>
          </cell>
          <cell r="K125">
            <v>7520130411</v>
          </cell>
          <cell r="L125">
            <v>7370561214</v>
          </cell>
          <cell r="M125">
            <v>7285111738</v>
          </cell>
          <cell r="N125">
            <v>8102703415</v>
          </cell>
          <cell r="O125">
            <v>7897918198</v>
          </cell>
          <cell r="P125">
            <v>6872181159</v>
          </cell>
          <cell r="Q125">
            <v>8354005788</v>
          </cell>
          <cell r="R125">
            <v>91292005756</v>
          </cell>
        </row>
        <row r="127">
          <cell r="C127" t="str">
            <v>6-21100</v>
          </cell>
          <cell r="D127" t="str">
            <v>Ground Handling Silver</v>
          </cell>
          <cell r="F127">
            <v>7186519240</v>
          </cell>
          <cell r="G127">
            <v>6398969435</v>
          </cell>
          <cell r="H127">
            <v>7261405727</v>
          </cell>
          <cell r="I127">
            <v>7175444495</v>
          </cell>
          <cell r="J127">
            <v>7381777736</v>
          </cell>
          <cell r="K127">
            <v>7196675533</v>
          </cell>
          <cell r="L127">
            <v>7062456767</v>
          </cell>
          <cell r="M127">
            <v>6933242065</v>
          </cell>
          <cell r="N127">
            <v>7661711176</v>
          </cell>
          <cell r="O127">
            <v>7555937988</v>
          </cell>
          <cell r="P127">
            <v>6535939056</v>
          </cell>
          <cell r="Q127">
            <v>8059749495</v>
          </cell>
          <cell r="R127">
            <v>86409828713</v>
          </cell>
        </row>
        <row r="129">
          <cell r="C129" t="str">
            <v>6-21110</v>
          </cell>
          <cell r="D129" t="str">
            <v>Ground Handling Full Silver</v>
          </cell>
          <cell r="F129">
            <v>4199668601</v>
          </cell>
          <cell r="G129">
            <v>3748961873</v>
          </cell>
          <cell r="H129">
            <v>4312490739</v>
          </cell>
          <cell r="I129">
            <v>4283157243</v>
          </cell>
          <cell r="J129">
            <v>3922508685</v>
          </cell>
          <cell r="K129">
            <v>3852714465</v>
          </cell>
          <cell r="L129">
            <v>3596674032</v>
          </cell>
          <cell r="M129">
            <v>3828269638</v>
          </cell>
          <cell r="N129">
            <v>4388526821</v>
          </cell>
          <cell r="O129">
            <v>4265358198</v>
          </cell>
          <cell r="P129">
            <v>4040939177</v>
          </cell>
          <cell r="Q129">
            <v>4432434660</v>
          </cell>
          <cell r="R129">
            <v>48871704132</v>
          </cell>
        </row>
        <row r="130">
          <cell r="C130" t="str">
            <v>6-21111</v>
          </cell>
          <cell r="D130" t="str">
            <v>GHFS - International</v>
          </cell>
          <cell r="F130">
            <v>4149756791</v>
          </cell>
          <cell r="G130">
            <v>3677180229</v>
          </cell>
          <cell r="H130">
            <v>4181815767</v>
          </cell>
          <cell r="I130">
            <v>4071794096</v>
          </cell>
          <cell r="J130">
            <v>3817016035</v>
          </cell>
          <cell r="K130">
            <v>3744268855</v>
          </cell>
          <cell r="L130">
            <v>3473414050</v>
          </cell>
          <cell r="M130">
            <v>3590453742</v>
          </cell>
          <cell r="N130">
            <v>4246352821</v>
          </cell>
          <cell r="O130">
            <v>4160785326</v>
          </cell>
          <cell r="P130">
            <v>3602067121</v>
          </cell>
          <cell r="Q130">
            <v>4251777320</v>
          </cell>
          <cell r="R130">
            <v>46966682153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49911810</v>
          </cell>
          <cell r="G131">
            <v>71781644</v>
          </cell>
          <cell r="H131">
            <v>130674972</v>
          </cell>
          <cell r="I131">
            <v>211363147</v>
          </cell>
          <cell r="J131">
            <v>105492650</v>
          </cell>
          <cell r="K131">
            <v>108445610</v>
          </cell>
          <cell r="L131">
            <v>123259982</v>
          </cell>
          <cell r="M131">
            <v>237815896</v>
          </cell>
          <cell r="N131">
            <v>142174000</v>
          </cell>
          <cell r="O131">
            <v>104572872</v>
          </cell>
          <cell r="P131">
            <v>438872056</v>
          </cell>
          <cell r="Q131">
            <v>180657340</v>
          </cell>
          <cell r="R131">
            <v>1905021979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25416250</v>
          </cell>
          <cell r="G133">
            <v>18210000</v>
          </cell>
          <cell r="H133">
            <v>16430000</v>
          </cell>
          <cell r="I133">
            <v>17045000</v>
          </cell>
          <cell r="J133">
            <v>18080000</v>
          </cell>
          <cell r="K133">
            <v>10445000</v>
          </cell>
          <cell r="L133">
            <v>8851250</v>
          </cell>
          <cell r="M133">
            <v>8851250</v>
          </cell>
          <cell r="N133">
            <v>10309650</v>
          </cell>
          <cell r="O133">
            <v>195118450</v>
          </cell>
          <cell r="P133">
            <v>-167833900</v>
          </cell>
          <cell r="Q133">
            <v>10461263</v>
          </cell>
          <cell r="R133">
            <v>171384213</v>
          </cell>
        </row>
        <row r="134">
          <cell r="C134" t="str">
            <v>6-21121</v>
          </cell>
          <cell r="D134" t="str">
            <v>GHTS - International</v>
          </cell>
          <cell r="F134">
            <v>8366250</v>
          </cell>
          <cell r="G134">
            <v>7760000</v>
          </cell>
          <cell r="H134">
            <v>8730000</v>
          </cell>
          <cell r="I134">
            <v>8245000</v>
          </cell>
          <cell r="J134">
            <v>8730000</v>
          </cell>
          <cell r="K134">
            <v>8245000</v>
          </cell>
          <cell r="L134">
            <v>8851250</v>
          </cell>
          <cell r="M134">
            <v>8851250</v>
          </cell>
          <cell r="N134">
            <v>10309650</v>
          </cell>
          <cell r="O134">
            <v>195118450</v>
          </cell>
          <cell r="P134">
            <v>-167833900</v>
          </cell>
          <cell r="Q134">
            <v>10461263</v>
          </cell>
          <cell r="R134">
            <v>115834213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17050000</v>
          </cell>
          <cell r="G135">
            <v>10450000</v>
          </cell>
          <cell r="H135">
            <v>7700000</v>
          </cell>
          <cell r="I135">
            <v>8800000</v>
          </cell>
          <cell r="J135">
            <v>9350000</v>
          </cell>
          <cell r="K135">
            <v>2200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5555000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2638184087</v>
          </cell>
          <cell r="G137">
            <v>2255252484</v>
          </cell>
          <cell r="H137">
            <v>2474524115</v>
          </cell>
          <cell r="I137">
            <v>2438947050</v>
          </cell>
          <cell r="J137">
            <v>2929184802</v>
          </cell>
          <cell r="K137">
            <v>2787066480</v>
          </cell>
          <cell r="L137">
            <v>2968090511</v>
          </cell>
          <cell r="M137">
            <v>2683696806</v>
          </cell>
          <cell r="N137">
            <v>2590459600</v>
          </cell>
          <cell r="O137">
            <v>2340017035</v>
          </cell>
          <cell r="P137">
            <v>2132558927</v>
          </cell>
          <cell r="Q137">
            <v>2908405800</v>
          </cell>
          <cell r="R137">
            <v>31146387697</v>
          </cell>
        </row>
        <row r="138">
          <cell r="C138" t="str">
            <v>6-21131</v>
          </cell>
          <cell r="D138" t="str">
            <v>GHRS - International</v>
          </cell>
          <cell r="F138">
            <v>1327484087</v>
          </cell>
          <cell r="G138">
            <v>1139383734</v>
          </cell>
          <cell r="H138">
            <v>1273549115</v>
          </cell>
          <cell r="I138">
            <v>1270007800</v>
          </cell>
          <cell r="J138">
            <v>1497123802</v>
          </cell>
          <cell r="K138">
            <v>1453450880</v>
          </cell>
          <cell r="L138">
            <v>1526827886</v>
          </cell>
          <cell r="M138">
            <v>1499106806</v>
          </cell>
          <cell r="N138">
            <v>1539858600</v>
          </cell>
          <cell r="O138">
            <v>1600707035</v>
          </cell>
          <cell r="P138">
            <v>1024682927</v>
          </cell>
          <cell r="Q138">
            <v>1680739800</v>
          </cell>
          <cell r="R138">
            <v>16832922472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310700000</v>
          </cell>
          <cell r="G139">
            <v>1115868750</v>
          </cell>
          <cell r="H139">
            <v>1200975000</v>
          </cell>
          <cell r="I139">
            <v>1168939250</v>
          </cell>
          <cell r="J139">
            <v>1432061000</v>
          </cell>
          <cell r="K139">
            <v>1333615600</v>
          </cell>
          <cell r="L139">
            <v>1441262625</v>
          </cell>
          <cell r="M139">
            <v>1184590000</v>
          </cell>
          <cell r="N139">
            <v>1050601000</v>
          </cell>
          <cell r="O139">
            <v>739310000</v>
          </cell>
          <cell r="P139">
            <v>1107876000</v>
          </cell>
          <cell r="Q139">
            <v>1227666000</v>
          </cell>
          <cell r="R139">
            <v>14313465225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323250302</v>
          </cell>
          <cell r="G141">
            <v>376545078</v>
          </cell>
          <cell r="H141">
            <v>457960873</v>
          </cell>
          <cell r="I141">
            <v>436295202</v>
          </cell>
          <cell r="J141">
            <v>512004249</v>
          </cell>
          <cell r="K141">
            <v>546449588</v>
          </cell>
          <cell r="L141">
            <v>488840974</v>
          </cell>
          <cell r="M141">
            <v>412424371</v>
          </cell>
          <cell r="N141">
            <v>672415105</v>
          </cell>
          <cell r="O141">
            <v>755444305</v>
          </cell>
          <cell r="P141">
            <v>530274852</v>
          </cell>
          <cell r="Q141">
            <v>708447772</v>
          </cell>
          <cell r="R141">
            <v>6220352671</v>
          </cell>
        </row>
        <row r="142">
          <cell r="C142" t="str">
            <v>6-21160</v>
          </cell>
          <cell r="D142" t="str">
            <v>GSERS - International</v>
          </cell>
          <cell r="F142">
            <v>284900292</v>
          </cell>
          <cell r="G142">
            <v>331199648</v>
          </cell>
          <cell r="H142">
            <v>334740510</v>
          </cell>
          <cell r="I142">
            <v>346691565</v>
          </cell>
          <cell r="J142">
            <v>449033944</v>
          </cell>
          <cell r="K142">
            <v>419099195</v>
          </cell>
          <cell r="L142">
            <v>385120690</v>
          </cell>
          <cell r="M142">
            <v>357290583</v>
          </cell>
          <cell r="N142">
            <v>459167605</v>
          </cell>
          <cell r="O142">
            <v>511708000</v>
          </cell>
          <cell r="P142">
            <v>298158087</v>
          </cell>
          <cell r="Q142">
            <v>538498852</v>
          </cell>
          <cell r="R142">
            <v>4715608971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17037510</v>
          </cell>
          <cell r="G143">
            <v>23832930</v>
          </cell>
          <cell r="H143">
            <v>96370363</v>
          </cell>
          <cell r="I143">
            <v>70253637</v>
          </cell>
          <cell r="J143">
            <v>34157805</v>
          </cell>
          <cell r="K143">
            <v>102150393</v>
          </cell>
          <cell r="L143">
            <v>78945284</v>
          </cell>
          <cell r="M143">
            <v>27646288</v>
          </cell>
          <cell r="N143">
            <v>195510000</v>
          </cell>
          <cell r="O143">
            <v>243736305</v>
          </cell>
          <cell r="P143">
            <v>232116765</v>
          </cell>
          <cell r="Q143">
            <v>169948920</v>
          </cell>
          <cell r="R143">
            <v>129170620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21312500</v>
          </cell>
          <cell r="G144">
            <v>21512500</v>
          </cell>
          <cell r="H144">
            <v>26850000</v>
          </cell>
          <cell r="I144">
            <v>19350000</v>
          </cell>
          <cell r="J144">
            <v>28812500</v>
          </cell>
          <cell r="K144">
            <v>25200000</v>
          </cell>
          <cell r="L144">
            <v>24775000</v>
          </cell>
          <cell r="M144">
            <v>27487500</v>
          </cell>
          <cell r="N144">
            <v>17737500</v>
          </cell>
          <cell r="O144">
            <v>0</v>
          </cell>
          <cell r="P144">
            <v>0</v>
          </cell>
          <cell r="Q144">
            <v>0</v>
          </cell>
          <cell r="R144">
            <v>21303750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229081916</v>
          </cell>
          <cell r="G146">
            <v>602132884</v>
          </cell>
          <cell r="H146">
            <v>467472001</v>
          </cell>
          <cell r="I146">
            <v>841114073</v>
          </cell>
          <cell r="J146">
            <v>345476326</v>
          </cell>
          <cell r="K146">
            <v>323454878</v>
          </cell>
          <cell r="L146">
            <v>308104447</v>
          </cell>
          <cell r="M146">
            <v>351869673</v>
          </cell>
          <cell r="N146">
            <v>440992239</v>
          </cell>
          <cell r="O146">
            <v>341980210</v>
          </cell>
          <cell r="P146">
            <v>336242103</v>
          </cell>
          <cell r="Q146">
            <v>294256293</v>
          </cell>
          <cell r="R146">
            <v>4882177043</v>
          </cell>
        </row>
        <row r="147">
          <cell r="C147" t="str">
            <v>6-21210</v>
          </cell>
          <cell r="D147" t="str">
            <v>BU/BD - International</v>
          </cell>
          <cell r="F147">
            <v>225964096</v>
          </cell>
          <cell r="G147">
            <v>516193970</v>
          </cell>
          <cell r="H147">
            <v>441415653</v>
          </cell>
          <cell r="I147">
            <v>785389985</v>
          </cell>
          <cell r="J147">
            <v>308232246</v>
          </cell>
          <cell r="K147">
            <v>280112898</v>
          </cell>
          <cell r="L147">
            <v>269870727</v>
          </cell>
          <cell r="M147">
            <v>311984253</v>
          </cell>
          <cell r="N147">
            <v>391994901</v>
          </cell>
          <cell r="O147">
            <v>298017509</v>
          </cell>
          <cell r="P147">
            <v>330401706</v>
          </cell>
          <cell r="Q147">
            <v>247820885</v>
          </cell>
          <cell r="R147">
            <v>4407398829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3117820</v>
          </cell>
          <cell r="G148">
            <v>85938914</v>
          </cell>
          <cell r="H148">
            <v>26056348</v>
          </cell>
          <cell r="I148">
            <v>55724088</v>
          </cell>
          <cell r="J148">
            <v>37244080</v>
          </cell>
          <cell r="K148">
            <v>43341980</v>
          </cell>
          <cell r="L148">
            <v>38233720</v>
          </cell>
          <cell r="M148">
            <v>39885420</v>
          </cell>
          <cell r="N148">
            <v>48997338</v>
          </cell>
          <cell r="O148">
            <v>43962701</v>
          </cell>
          <cell r="P148">
            <v>5840397</v>
          </cell>
          <cell r="Q148">
            <v>46435408</v>
          </cell>
          <cell r="R148">
            <v>474778214</v>
          </cell>
        </row>
        <row r="150">
          <cell r="C150" t="str">
            <v>6-22000</v>
          </cell>
          <cell r="D150" t="str">
            <v>Ancillary Service - Silver</v>
          </cell>
          <cell r="F150">
            <v>1771542853</v>
          </cell>
          <cell r="G150">
            <v>1516862055</v>
          </cell>
          <cell r="H150">
            <v>1905311606</v>
          </cell>
          <cell r="I150">
            <v>1726451351</v>
          </cell>
          <cell r="J150">
            <v>1752336177</v>
          </cell>
          <cell r="K150">
            <v>1878475492</v>
          </cell>
          <cell r="L150">
            <v>1849976193</v>
          </cell>
          <cell r="M150">
            <v>2103601446</v>
          </cell>
          <cell r="N150">
            <v>2483708344</v>
          </cell>
          <cell r="O150">
            <v>1813025853</v>
          </cell>
          <cell r="P150">
            <v>1474587677</v>
          </cell>
          <cell r="Q150">
            <v>1915482072</v>
          </cell>
          <cell r="R150">
            <v>22191361119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3287500</v>
          </cell>
          <cell r="G152">
            <v>3254500</v>
          </cell>
          <cell r="H152">
            <v>1356675</v>
          </cell>
          <cell r="I152">
            <v>748380</v>
          </cell>
          <cell r="J152">
            <v>355216</v>
          </cell>
          <cell r="K152">
            <v>574119</v>
          </cell>
          <cell r="L152">
            <v>313541</v>
          </cell>
          <cell r="M152">
            <v>246585</v>
          </cell>
          <cell r="N152">
            <v>197029</v>
          </cell>
          <cell r="O152">
            <v>35625</v>
          </cell>
          <cell r="P152">
            <v>93750</v>
          </cell>
          <cell r="Q152">
            <v>15000</v>
          </cell>
          <cell r="R152">
            <v>1047792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3287500</v>
          </cell>
          <cell r="G153">
            <v>3254500</v>
          </cell>
          <cell r="H153">
            <v>1356675</v>
          </cell>
          <cell r="I153">
            <v>748380</v>
          </cell>
          <cell r="J153">
            <v>355216</v>
          </cell>
          <cell r="K153">
            <v>574119</v>
          </cell>
          <cell r="L153">
            <v>313541</v>
          </cell>
          <cell r="M153">
            <v>246585</v>
          </cell>
          <cell r="N153">
            <v>197029</v>
          </cell>
          <cell r="O153">
            <v>35625</v>
          </cell>
          <cell r="P153">
            <v>93750</v>
          </cell>
          <cell r="Q153">
            <v>15000</v>
          </cell>
          <cell r="R153">
            <v>1047792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68219968</v>
          </cell>
          <cell r="G155">
            <v>43804132</v>
          </cell>
          <cell r="H155">
            <v>48459490</v>
          </cell>
          <cell r="I155">
            <v>45309198</v>
          </cell>
          <cell r="J155">
            <v>38977885</v>
          </cell>
          <cell r="K155">
            <v>52009676</v>
          </cell>
          <cell r="L155">
            <v>39181517</v>
          </cell>
          <cell r="M155">
            <v>65555336</v>
          </cell>
          <cell r="N155">
            <v>74901610</v>
          </cell>
          <cell r="O155">
            <v>42747334</v>
          </cell>
          <cell r="P155">
            <v>34342769</v>
          </cell>
          <cell r="Q155">
            <v>59748741</v>
          </cell>
          <cell r="R155">
            <v>613257656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68219968</v>
          </cell>
          <cell r="G156">
            <v>43804132</v>
          </cell>
          <cell r="H156">
            <v>48459490</v>
          </cell>
          <cell r="I156">
            <v>45309198</v>
          </cell>
          <cell r="J156">
            <v>38977885</v>
          </cell>
          <cell r="K156">
            <v>52009676</v>
          </cell>
          <cell r="L156">
            <v>39181517</v>
          </cell>
          <cell r="M156">
            <v>65555336</v>
          </cell>
          <cell r="N156">
            <v>74901610</v>
          </cell>
          <cell r="O156">
            <v>42747334</v>
          </cell>
          <cell r="P156">
            <v>34342769</v>
          </cell>
          <cell r="Q156">
            <v>59748741</v>
          </cell>
          <cell r="R156">
            <v>613257656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538764047</v>
          </cell>
          <cell r="G162">
            <v>444975906</v>
          </cell>
          <cell r="H162">
            <v>533331240</v>
          </cell>
          <cell r="I162">
            <v>515169567</v>
          </cell>
          <cell r="J162">
            <v>522047084</v>
          </cell>
          <cell r="K162">
            <v>554562630</v>
          </cell>
          <cell r="L162">
            <v>565993318</v>
          </cell>
          <cell r="M162">
            <v>597601957</v>
          </cell>
          <cell r="N162">
            <v>621717204</v>
          </cell>
          <cell r="O162">
            <v>388452739</v>
          </cell>
          <cell r="P162">
            <v>377438545</v>
          </cell>
          <cell r="Q162">
            <v>422338675</v>
          </cell>
          <cell r="R162">
            <v>6082392912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538764047</v>
          </cell>
          <cell r="G163">
            <v>444975906</v>
          </cell>
          <cell r="H163">
            <v>533331240</v>
          </cell>
          <cell r="I163">
            <v>515169567</v>
          </cell>
          <cell r="J163">
            <v>522047084</v>
          </cell>
          <cell r="K163">
            <v>554562630</v>
          </cell>
          <cell r="L163">
            <v>565993318</v>
          </cell>
          <cell r="M163">
            <v>532845557</v>
          </cell>
          <cell r="N163">
            <v>615494404</v>
          </cell>
          <cell r="O163">
            <v>466241939</v>
          </cell>
          <cell r="P163">
            <v>377438545</v>
          </cell>
          <cell r="Q163">
            <v>455624675</v>
          </cell>
          <cell r="R163">
            <v>6122488912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64756400</v>
          </cell>
          <cell r="N164">
            <v>6222800</v>
          </cell>
          <cell r="O164">
            <v>-77789200</v>
          </cell>
          <cell r="P164">
            <v>0</v>
          </cell>
          <cell r="Q164">
            <v>-33286000</v>
          </cell>
          <cell r="R164">
            <v>-40096000</v>
          </cell>
        </row>
        <row r="166">
          <cell r="C166" t="str">
            <v>6-22300</v>
          </cell>
          <cell r="D166" t="str">
            <v>Security Services Silver</v>
          </cell>
          <cell r="F166">
            <v>1005563375</v>
          </cell>
          <cell r="G166">
            <v>846135663</v>
          </cell>
          <cell r="H166">
            <v>964318602</v>
          </cell>
          <cell r="I166">
            <v>961681193</v>
          </cell>
          <cell r="J166">
            <v>1009040449</v>
          </cell>
          <cell r="K166">
            <v>1001732386</v>
          </cell>
          <cell r="L166">
            <v>890658761</v>
          </cell>
          <cell r="M166">
            <v>903919483</v>
          </cell>
          <cell r="N166">
            <v>1105769519</v>
          </cell>
          <cell r="O166">
            <v>1075684716</v>
          </cell>
          <cell r="P166">
            <v>689571285</v>
          </cell>
          <cell r="Q166">
            <v>1115456410</v>
          </cell>
          <cell r="R166">
            <v>11569531842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05063295</v>
          </cell>
          <cell r="G167">
            <v>846635743</v>
          </cell>
          <cell r="H167">
            <v>964318602</v>
          </cell>
          <cell r="I167">
            <v>961681193</v>
          </cell>
          <cell r="J167">
            <v>1009040449</v>
          </cell>
          <cell r="K167">
            <v>1001732386</v>
          </cell>
          <cell r="L167">
            <v>890658761</v>
          </cell>
          <cell r="M167">
            <v>903919483</v>
          </cell>
          <cell r="N167">
            <v>1105769519</v>
          </cell>
          <cell r="O167">
            <v>1075684716</v>
          </cell>
          <cell r="P167">
            <v>689571285</v>
          </cell>
          <cell r="Q167">
            <v>1115456410</v>
          </cell>
          <cell r="R167">
            <v>11569531842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500080</v>
          </cell>
          <cell r="G168">
            <v>-50008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36050000</v>
          </cell>
          <cell r="G170">
            <v>23611260</v>
          </cell>
          <cell r="H170">
            <v>35092990</v>
          </cell>
          <cell r="I170">
            <v>34214995</v>
          </cell>
          <cell r="J170">
            <v>29360305</v>
          </cell>
          <cell r="K170">
            <v>42452370</v>
          </cell>
          <cell r="L170">
            <v>37051000</v>
          </cell>
          <cell r="M170">
            <v>84386310</v>
          </cell>
          <cell r="N170">
            <v>33708305</v>
          </cell>
          <cell r="O170">
            <v>31348250</v>
          </cell>
          <cell r="P170">
            <v>26064130</v>
          </cell>
          <cell r="Q170">
            <v>27331660</v>
          </cell>
          <cell r="R170">
            <v>440671575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36050000</v>
          </cell>
          <cell r="G171">
            <v>23611260</v>
          </cell>
          <cell r="H171">
            <v>35092990</v>
          </cell>
          <cell r="I171">
            <v>34214995</v>
          </cell>
          <cell r="J171">
            <v>29360305</v>
          </cell>
          <cell r="K171">
            <v>42452370</v>
          </cell>
          <cell r="L171">
            <v>37051000</v>
          </cell>
          <cell r="M171">
            <v>84386310</v>
          </cell>
          <cell r="N171">
            <v>33708305</v>
          </cell>
          <cell r="O171">
            <v>31348250</v>
          </cell>
          <cell r="P171">
            <v>26064130</v>
          </cell>
          <cell r="Q171">
            <v>25860355</v>
          </cell>
          <cell r="R171">
            <v>43920027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1471305</v>
          </cell>
          <cell r="R172">
            <v>1471305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24381805</v>
          </cell>
          <cell r="G174">
            <v>29905702</v>
          </cell>
          <cell r="H174">
            <v>9002192</v>
          </cell>
          <cell r="I174">
            <v>32056527</v>
          </cell>
          <cell r="J174">
            <v>41108816</v>
          </cell>
          <cell r="K174">
            <v>46496997</v>
          </cell>
          <cell r="L174">
            <v>22181026</v>
          </cell>
          <cell r="M174">
            <v>49853859</v>
          </cell>
          <cell r="N174">
            <v>44701456</v>
          </cell>
          <cell r="O174">
            <v>51785336</v>
          </cell>
          <cell r="P174">
            <v>30990334</v>
          </cell>
          <cell r="Q174">
            <v>30790544</v>
          </cell>
          <cell r="R174">
            <v>413254594</v>
          </cell>
        </row>
        <row r="175">
          <cell r="C175" t="str">
            <v>6-22410</v>
          </cell>
          <cell r="D175" t="str">
            <v>MAS - International</v>
          </cell>
          <cell r="F175">
            <v>19245441</v>
          </cell>
          <cell r="G175">
            <v>15385200</v>
          </cell>
          <cell r="H175">
            <v>5292056</v>
          </cell>
          <cell r="I175">
            <v>22483800</v>
          </cell>
          <cell r="J175">
            <v>40533816</v>
          </cell>
          <cell r="K175">
            <v>39010178</v>
          </cell>
          <cell r="L175">
            <v>18377616</v>
          </cell>
          <cell r="M175">
            <v>39901132</v>
          </cell>
          <cell r="N175">
            <v>38651000</v>
          </cell>
          <cell r="O175">
            <v>50190336</v>
          </cell>
          <cell r="P175">
            <v>25460336</v>
          </cell>
          <cell r="Q175">
            <v>30790544</v>
          </cell>
          <cell r="R175">
            <v>345321455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2000000</v>
          </cell>
          <cell r="G176">
            <v>120000</v>
          </cell>
          <cell r="H176">
            <v>60000</v>
          </cell>
          <cell r="I176">
            <v>0</v>
          </cell>
          <cell r="J176">
            <v>300000</v>
          </cell>
          <cell r="K176">
            <v>3000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020000</v>
          </cell>
          <cell r="Q176">
            <v>0</v>
          </cell>
          <cell r="R176">
            <v>3530000</v>
          </cell>
        </row>
        <row r="177">
          <cell r="C177" t="str">
            <v>6-22430</v>
          </cell>
          <cell r="D177" t="str">
            <v>MAS - ASA - Product</v>
          </cell>
          <cell r="F177">
            <v>3136364</v>
          </cell>
          <cell r="G177">
            <v>14400502</v>
          </cell>
          <cell r="H177">
            <v>3650136</v>
          </cell>
          <cell r="I177">
            <v>9572727</v>
          </cell>
          <cell r="J177">
            <v>275000</v>
          </cell>
          <cell r="K177">
            <v>7456819</v>
          </cell>
          <cell r="L177">
            <v>3803410</v>
          </cell>
          <cell r="M177">
            <v>9952727</v>
          </cell>
          <cell r="N177">
            <v>6050456</v>
          </cell>
          <cell r="O177">
            <v>1595000</v>
          </cell>
          <cell r="P177">
            <v>4509998</v>
          </cell>
          <cell r="Q177">
            <v>0</v>
          </cell>
          <cell r="R177">
            <v>64403139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41242346</v>
          </cell>
          <cell r="G185">
            <v>66470062</v>
          </cell>
          <cell r="H185">
            <v>167191642</v>
          </cell>
          <cell r="I185">
            <v>77385522</v>
          </cell>
          <cell r="J185">
            <v>65004727</v>
          </cell>
          <cell r="K185">
            <v>50302010</v>
          </cell>
          <cell r="L185">
            <v>208164840</v>
          </cell>
          <cell r="M185">
            <v>265555744</v>
          </cell>
          <cell r="N185">
            <v>102037383</v>
          </cell>
          <cell r="O185">
            <v>81144625</v>
          </cell>
          <cell r="P185">
            <v>151387764</v>
          </cell>
          <cell r="Q185">
            <v>84299975</v>
          </cell>
          <cell r="R185">
            <v>136018664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41242346</v>
          </cell>
          <cell r="G186">
            <v>66470062</v>
          </cell>
          <cell r="H186">
            <v>167191642</v>
          </cell>
          <cell r="I186">
            <v>77385522</v>
          </cell>
          <cell r="J186">
            <v>65004727</v>
          </cell>
          <cell r="K186">
            <v>50302010</v>
          </cell>
          <cell r="L186">
            <v>208164840</v>
          </cell>
          <cell r="M186">
            <v>265555744</v>
          </cell>
          <cell r="N186">
            <v>102037383</v>
          </cell>
          <cell r="O186">
            <v>81144625</v>
          </cell>
          <cell r="P186">
            <v>151387764</v>
          </cell>
          <cell r="Q186">
            <v>84299975</v>
          </cell>
          <cell r="R186">
            <v>136018664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13038412</v>
          </cell>
          <cell r="G188">
            <v>13087950</v>
          </cell>
          <cell r="H188">
            <v>8951178</v>
          </cell>
          <cell r="I188">
            <v>5229495</v>
          </cell>
          <cell r="J188">
            <v>1753808</v>
          </cell>
          <cell r="K188">
            <v>6568698</v>
          </cell>
          <cell r="L188">
            <v>5179310</v>
          </cell>
          <cell r="M188">
            <v>10059343</v>
          </cell>
          <cell r="N188">
            <v>5146784</v>
          </cell>
          <cell r="O188">
            <v>6663537</v>
          </cell>
          <cell r="P188">
            <v>5063234</v>
          </cell>
          <cell r="Q188">
            <v>5742449</v>
          </cell>
          <cell r="R188">
            <v>86484198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13038412</v>
          </cell>
          <cell r="G189">
            <v>13087950</v>
          </cell>
          <cell r="H189">
            <v>8951178</v>
          </cell>
          <cell r="I189">
            <v>5229495</v>
          </cell>
          <cell r="J189">
            <v>1753808</v>
          </cell>
          <cell r="K189">
            <v>6568698</v>
          </cell>
          <cell r="L189">
            <v>5179310</v>
          </cell>
          <cell r="M189">
            <v>10059343</v>
          </cell>
          <cell r="N189">
            <v>5146784</v>
          </cell>
          <cell r="O189">
            <v>6663537</v>
          </cell>
          <cell r="P189">
            <v>5063234</v>
          </cell>
          <cell r="Q189">
            <v>5742449</v>
          </cell>
          <cell r="R189">
            <v>86484198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4433922</v>
          </cell>
          <cell r="Q191">
            <v>12812448</v>
          </cell>
          <cell r="R191">
            <v>1724637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6-22620</v>
          </cell>
          <cell r="D193" t="str">
            <v>Prior. Check-In Lou. - Premier -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4433922</v>
          </cell>
          <cell r="Q193">
            <v>12812448</v>
          </cell>
          <cell r="R193">
            <v>1724637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40995400</v>
          </cell>
          <cell r="G198">
            <v>45616880</v>
          </cell>
          <cell r="H198">
            <v>137607597</v>
          </cell>
          <cell r="I198">
            <v>54656474</v>
          </cell>
          <cell r="J198">
            <v>44687887</v>
          </cell>
          <cell r="K198">
            <v>123776606</v>
          </cell>
          <cell r="L198">
            <v>81252880</v>
          </cell>
          <cell r="M198">
            <v>126422829</v>
          </cell>
          <cell r="N198">
            <v>495529054</v>
          </cell>
          <cell r="O198">
            <v>135163691</v>
          </cell>
          <cell r="P198">
            <v>155201944</v>
          </cell>
          <cell r="Q198">
            <v>156946170</v>
          </cell>
          <cell r="R198">
            <v>1597857412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35767727</v>
          </cell>
          <cell r="G199">
            <v>36689043</v>
          </cell>
          <cell r="H199">
            <v>35072743</v>
          </cell>
          <cell r="I199">
            <v>37070475</v>
          </cell>
          <cell r="J199">
            <v>42043687</v>
          </cell>
          <cell r="K199">
            <v>106111206</v>
          </cell>
          <cell r="L199">
            <v>78570280</v>
          </cell>
          <cell r="M199">
            <v>53199273</v>
          </cell>
          <cell r="N199">
            <v>88159054</v>
          </cell>
          <cell r="O199">
            <v>64540691</v>
          </cell>
          <cell r="P199">
            <v>58188399</v>
          </cell>
          <cell r="Q199">
            <v>39386528</v>
          </cell>
          <cell r="R199">
            <v>674799106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0</v>
          </cell>
          <cell r="G200">
            <v>0</v>
          </cell>
          <cell r="H200">
            <v>8936500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45760939</v>
          </cell>
          <cell r="N200">
            <v>404440000</v>
          </cell>
          <cell r="O200">
            <v>67890000</v>
          </cell>
          <cell r="P200">
            <v>88266545</v>
          </cell>
          <cell r="Q200">
            <v>107145478</v>
          </cell>
          <cell r="R200">
            <v>802867962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2500400</v>
          </cell>
          <cell r="G201">
            <v>2564200</v>
          </cell>
          <cell r="H201">
            <v>2624400</v>
          </cell>
          <cell r="I201">
            <v>2586000</v>
          </cell>
          <cell r="J201">
            <v>2644200</v>
          </cell>
          <cell r="K201">
            <v>2665400</v>
          </cell>
          <cell r="L201">
            <v>2682600</v>
          </cell>
          <cell r="M201">
            <v>2780800</v>
          </cell>
          <cell r="N201">
            <v>2930000</v>
          </cell>
          <cell r="O201">
            <v>2733000</v>
          </cell>
          <cell r="P201">
            <v>2747000</v>
          </cell>
          <cell r="Q201">
            <v>2777800</v>
          </cell>
          <cell r="R201">
            <v>3223580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2727273</v>
          </cell>
          <cell r="G202">
            <v>6363637</v>
          </cell>
          <cell r="H202">
            <v>10545454</v>
          </cell>
          <cell r="I202">
            <v>14999999</v>
          </cell>
          <cell r="J202">
            <v>0</v>
          </cell>
          <cell r="K202">
            <v>15000000</v>
          </cell>
          <cell r="L202">
            <v>0</v>
          </cell>
          <cell r="M202">
            <v>24681817</v>
          </cell>
          <cell r="N202">
            <v>0</v>
          </cell>
          <cell r="O202">
            <v>0</v>
          </cell>
          <cell r="P202">
            <v>6000000</v>
          </cell>
          <cell r="Q202">
            <v>7636364</v>
          </cell>
          <cell r="R202">
            <v>87954544</v>
          </cell>
        </row>
        <row r="204">
          <cell r="C204">
            <v>61300</v>
          </cell>
          <cell r="D204" t="str">
            <v>OR - Lounge</v>
          </cell>
          <cell r="F204">
            <v>5706401893</v>
          </cell>
          <cell r="G204">
            <v>5905601077</v>
          </cell>
          <cell r="H204">
            <v>6569500275</v>
          </cell>
          <cell r="I204">
            <v>6797972264</v>
          </cell>
          <cell r="J204">
            <v>6864413063</v>
          </cell>
          <cell r="K204">
            <v>7141657980</v>
          </cell>
          <cell r="L204">
            <v>7916342424</v>
          </cell>
          <cell r="M204">
            <v>8793472475</v>
          </cell>
          <cell r="N204">
            <v>7889121944</v>
          </cell>
          <cell r="O204">
            <v>7443669217</v>
          </cell>
          <cell r="P204">
            <v>6837390713</v>
          </cell>
          <cell r="Q204">
            <v>7909865065</v>
          </cell>
          <cell r="R204">
            <v>85775408390</v>
          </cell>
        </row>
        <row r="206">
          <cell r="C206" t="str">
            <v>6-30000</v>
          </cell>
          <cell r="D206" t="str">
            <v>Bussiness Class Lounge</v>
          </cell>
          <cell r="F206">
            <v>5706401893</v>
          </cell>
          <cell r="G206">
            <v>5905601077</v>
          </cell>
          <cell r="H206">
            <v>6569500275</v>
          </cell>
          <cell r="I206">
            <v>6797972264</v>
          </cell>
          <cell r="J206">
            <v>6864413063</v>
          </cell>
          <cell r="K206">
            <v>7141657980</v>
          </cell>
          <cell r="L206">
            <v>7916342424</v>
          </cell>
          <cell r="M206">
            <v>8793472475</v>
          </cell>
          <cell r="N206">
            <v>7889121944</v>
          </cell>
          <cell r="O206">
            <v>7443669217</v>
          </cell>
          <cell r="P206">
            <v>6837390713</v>
          </cell>
          <cell r="Q206">
            <v>7909865065</v>
          </cell>
          <cell r="R206">
            <v>8577540839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157596578</v>
          </cell>
          <cell r="G208">
            <v>1111580811</v>
          </cell>
          <cell r="H208">
            <v>1390762274</v>
          </cell>
          <cell r="I208">
            <v>1336636664</v>
          </cell>
          <cell r="J208">
            <v>1209038490</v>
          </cell>
          <cell r="K208">
            <v>1271588902</v>
          </cell>
          <cell r="L208">
            <v>1330992416</v>
          </cell>
          <cell r="M208">
            <v>1324702533</v>
          </cell>
          <cell r="N208">
            <v>1398760110</v>
          </cell>
          <cell r="O208">
            <v>1404536232</v>
          </cell>
          <cell r="P208">
            <v>1420503744</v>
          </cell>
          <cell r="Q208">
            <v>1488705592</v>
          </cell>
          <cell r="R208">
            <v>15845404346</v>
          </cell>
        </row>
        <row r="209">
          <cell r="C209" t="str">
            <v>6-31100</v>
          </cell>
          <cell r="D209" t="str">
            <v>BCLE - International</v>
          </cell>
          <cell r="F209">
            <v>1157596578</v>
          </cell>
          <cell r="G209">
            <v>1111580811</v>
          </cell>
          <cell r="H209">
            <v>1390762274</v>
          </cell>
          <cell r="I209">
            <v>1336636664</v>
          </cell>
          <cell r="J209">
            <v>1209038490</v>
          </cell>
          <cell r="K209">
            <v>1271588902</v>
          </cell>
          <cell r="L209">
            <v>1330992416</v>
          </cell>
          <cell r="M209">
            <v>1324702533</v>
          </cell>
          <cell r="N209">
            <v>1398760110</v>
          </cell>
          <cell r="O209">
            <v>1404536232</v>
          </cell>
          <cell r="P209">
            <v>1420503744</v>
          </cell>
          <cell r="Q209">
            <v>1488705592</v>
          </cell>
          <cell r="R209">
            <v>15845404346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4431699747</v>
          </cell>
          <cell r="G212">
            <v>4701344811</v>
          </cell>
          <cell r="H212">
            <v>5124627092</v>
          </cell>
          <cell r="I212">
            <v>5367802418</v>
          </cell>
          <cell r="J212">
            <v>5584430480</v>
          </cell>
          <cell r="K212">
            <v>5791716124</v>
          </cell>
          <cell r="L212">
            <v>6448935209</v>
          </cell>
          <cell r="M212">
            <v>7252650459</v>
          </cell>
          <cell r="N212">
            <v>6302329192</v>
          </cell>
          <cell r="O212">
            <v>5952335257</v>
          </cell>
          <cell r="P212">
            <v>5337715151</v>
          </cell>
          <cell r="Q212">
            <v>6183519909</v>
          </cell>
          <cell r="R212">
            <v>68479105849</v>
          </cell>
        </row>
        <row r="213">
          <cell r="C213" t="str">
            <v>6-32100</v>
          </cell>
          <cell r="D213" t="str">
            <v>BCLP - International</v>
          </cell>
          <cell r="F213">
            <v>1134718402</v>
          </cell>
          <cell r="G213">
            <v>1106267783</v>
          </cell>
          <cell r="H213">
            <v>1576417361</v>
          </cell>
          <cell r="I213">
            <v>1249007615</v>
          </cell>
          <cell r="J213">
            <v>1331350000</v>
          </cell>
          <cell r="K213">
            <v>1318901116</v>
          </cell>
          <cell r="L213">
            <v>1299287522</v>
          </cell>
          <cell r="M213">
            <v>1590009581</v>
          </cell>
          <cell r="N213">
            <v>1528059940</v>
          </cell>
          <cell r="O213">
            <v>1259515642</v>
          </cell>
          <cell r="P213">
            <v>1525278262</v>
          </cell>
          <cell r="Q213">
            <v>1877952598</v>
          </cell>
          <cell r="R213">
            <v>16796765822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2174567297</v>
          </cell>
          <cell r="G215">
            <v>3453282535</v>
          </cell>
          <cell r="H215">
            <v>3350582603</v>
          </cell>
          <cell r="I215">
            <v>3640026877</v>
          </cell>
          <cell r="J215">
            <v>4030820278</v>
          </cell>
          <cell r="K215">
            <v>4134079390</v>
          </cell>
          <cell r="L215">
            <v>4954198633</v>
          </cell>
          <cell r="M215">
            <v>5152599492</v>
          </cell>
          <cell r="N215">
            <v>4032030349</v>
          </cell>
          <cell r="O215">
            <v>2799484244</v>
          </cell>
          <cell r="P215">
            <v>3706659157</v>
          </cell>
          <cell r="Q215">
            <v>4168146458</v>
          </cell>
          <cell r="R215">
            <v>45596477313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1122414048</v>
          </cell>
          <cell r="G216">
            <v>141794493</v>
          </cell>
          <cell r="H216">
            <v>197627128</v>
          </cell>
          <cell r="I216">
            <v>478767926</v>
          </cell>
          <cell r="J216">
            <v>222260202</v>
          </cell>
          <cell r="K216">
            <v>338735618</v>
          </cell>
          <cell r="L216">
            <v>195449054</v>
          </cell>
          <cell r="M216">
            <v>510041386</v>
          </cell>
          <cell r="N216">
            <v>742238903</v>
          </cell>
          <cell r="O216">
            <v>1893335371</v>
          </cell>
          <cell r="P216">
            <v>105777732</v>
          </cell>
          <cell r="Q216">
            <v>137420853</v>
          </cell>
          <cell r="R216">
            <v>6085862714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117105568</v>
          </cell>
          <cell r="G224">
            <v>92675455</v>
          </cell>
          <cell r="H224">
            <v>54110909</v>
          </cell>
          <cell r="I224">
            <v>93533182</v>
          </cell>
          <cell r="J224">
            <v>70944093</v>
          </cell>
          <cell r="K224">
            <v>78352954</v>
          </cell>
          <cell r="L224">
            <v>136414799</v>
          </cell>
          <cell r="M224">
            <v>216119483</v>
          </cell>
          <cell r="N224">
            <v>188032642</v>
          </cell>
          <cell r="O224">
            <v>86797728</v>
          </cell>
          <cell r="P224">
            <v>79171818</v>
          </cell>
          <cell r="Q224">
            <v>237639564</v>
          </cell>
          <cell r="R224">
            <v>1450898195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117105568</v>
          </cell>
          <cell r="G225">
            <v>92675455</v>
          </cell>
          <cell r="H225">
            <v>54110909</v>
          </cell>
          <cell r="I225">
            <v>93533182</v>
          </cell>
          <cell r="J225">
            <v>70944093</v>
          </cell>
          <cell r="K225">
            <v>78352954</v>
          </cell>
          <cell r="L225">
            <v>136414799</v>
          </cell>
          <cell r="M225">
            <v>216119483</v>
          </cell>
          <cell r="N225">
            <v>188032642</v>
          </cell>
          <cell r="O225">
            <v>86797728</v>
          </cell>
          <cell r="P225">
            <v>79171818</v>
          </cell>
          <cell r="Q225">
            <v>237639564</v>
          </cell>
          <cell r="R225">
            <v>1450898195</v>
          </cell>
        </row>
        <row r="227">
          <cell r="C227">
            <v>61400</v>
          </cell>
          <cell r="D227" t="str">
            <v>OR - Cargo Handling</v>
          </cell>
          <cell r="F227">
            <v>53922095877</v>
          </cell>
          <cell r="G227">
            <v>50314260946</v>
          </cell>
          <cell r="H227">
            <v>63239288911</v>
          </cell>
          <cell r="I227">
            <v>52858409997</v>
          </cell>
          <cell r="J227">
            <v>52712158653</v>
          </cell>
          <cell r="K227">
            <v>53031632320</v>
          </cell>
          <cell r="L227">
            <v>41537654331</v>
          </cell>
          <cell r="M227">
            <v>46728329941</v>
          </cell>
          <cell r="N227">
            <v>49033226112</v>
          </cell>
          <cell r="O227">
            <v>52298180971</v>
          </cell>
          <cell r="P227">
            <v>53358549711</v>
          </cell>
          <cell r="Q227">
            <v>67139391082</v>
          </cell>
          <cell r="R227">
            <v>636173178852</v>
          </cell>
        </row>
        <row r="229">
          <cell r="C229" t="str">
            <v>6-40000</v>
          </cell>
          <cell r="D229" t="str">
            <v>Cargo Handling Services</v>
          </cell>
          <cell r="F229">
            <v>53922095877</v>
          </cell>
          <cell r="G229">
            <v>50314260946</v>
          </cell>
          <cell r="H229">
            <v>63239288911</v>
          </cell>
          <cell r="I229">
            <v>52858409997</v>
          </cell>
          <cell r="J229">
            <v>52712158653</v>
          </cell>
          <cell r="K229">
            <v>53031632320</v>
          </cell>
          <cell r="L229">
            <v>41537654331</v>
          </cell>
          <cell r="M229">
            <v>46728329941</v>
          </cell>
          <cell r="N229">
            <v>49033226112</v>
          </cell>
          <cell r="O229">
            <v>52298180971</v>
          </cell>
          <cell r="P229">
            <v>53358549711</v>
          </cell>
          <cell r="Q229">
            <v>67139391082</v>
          </cell>
          <cell r="R229">
            <v>636173178852</v>
          </cell>
        </row>
        <row r="231">
          <cell r="C231" t="str">
            <v>6-41000</v>
          </cell>
          <cell r="D231" t="str">
            <v>Cargo Services</v>
          </cell>
          <cell r="F231">
            <v>51265176991</v>
          </cell>
          <cell r="G231">
            <v>47595943805</v>
          </cell>
          <cell r="H231">
            <v>60194748482</v>
          </cell>
          <cell r="I231">
            <v>50108628491</v>
          </cell>
          <cell r="J231">
            <v>50384277016</v>
          </cell>
          <cell r="K231">
            <v>50367138652</v>
          </cell>
          <cell r="L231">
            <v>39489397304</v>
          </cell>
          <cell r="M231">
            <v>44164097650</v>
          </cell>
          <cell r="N231">
            <v>46595335396</v>
          </cell>
          <cell r="O231">
            <v>49748696086</v>
          </cell>
          <cell r="P231">
            <v>50684266468</v>
          </cell>
          <cell r="Q231">
            <v>64459476854</v>
          </cell>
          <cell r="R231">
            <v>605057183195</v>
          </cell>
        </row>
        <row r="233">
          <cell r="C233" t="str">
            <v>6-41100</v>
          </cell>
          <cell r="D233" t="str">
            <v>Export Handling</v>
          </cell>
          <cell r="F233">
            <v>11288453458</v>
          </cell>
          <cell r="G233">
            <v>11402850302</v>
          </cell>
          <cell r="H233">
            <v>13092405564</v>
          </cell>
          <cell r="I233">
            <v>11413904620</v>
          </cell>
          <cell r="J233">
            <v>10301498547</v>
          </cell>
          <cell r="K233">
            <v>10008552026</v>
          </cell>
          <cell r="L233">
            <v>8699147608</v>
          </cell>
          <cell r="M233">
            <v>10399042412</v>
          </cell>
          <cell r="N233">
            <v>10625042527</v>
          </cell>
          <cell r="O233">
            <v>11797821921</v>
          </cell>
          <cell r="P233">
            <v>11184640060</v>
          </cell>
          <cell r="Q233">
            <v>10366361329</v>
          </cell>
          <cell r="R233">
            <v>130579720374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9140307993</v>
          </cell>
          <cell r="G234">
            <v>9212808102</v>
          </cell>
          <cell r="H234">
            <v>10672791536</v>
          </cell>
          <cell r="I234">
            <v>9176915007</v>
          </cell>
          <cell r="J234">
            <v>8251092068</v>
          </cell>
          <cell r="K234">
            <v>8050029561</v>
          </cell>
          <cell r="L234">
            <v>6890206660</v>
          </cell>
          <cell r="M234">
            <v>8418187853</v>
          </cell>
          <cell r="N234">
            <v>8565327400</v>
          </cell>
          <cell r="O234">
            <v>9608365514</v>
          </cell>
          <cell r="P234">
            <v>8838340326</v>
          </cell>
          <cell r="Q234">
            <v>8246612005</v>
          </cell>
          <cell r="R234">
            <v>105070984025</v>
          </cell>
        </row>
        <row r="235">
          <cell r="C235" t="str">
            <v>6-41121</v>
          </cell>
          <cell r="D235" t="str">
            <v>EXH - Storage  -  Special</v>
          </cell>
          <cell r="F235">
            <v>131994665</v>
          </cell>
          <cell r="G235">
            <v>139800760</v>
          </cell>
          <cell r="H235">
            <v>128468603</v>
          </cell>
          <cell r="I235">
            <v>94624716</v>
          </cell>
          <cell r="J235">
            <v>75275411</v>
          </cell>
          <cell r="K235">
            <v>99879511</v>
          </cell>
          <cell r="L235">
            <v>77483508</v>
          </cell>
          <cell r="M235">
            <v>90199685</v>
          </cell>
          <cell r="N235">
            <v>74650282</v>
          </cell>
          <cell r="O235">
            <v>82941820</v>
          </cell>
          <cell r="P235">
            <v>116386834</v>
          </cell>
          <cell r="Q235">
            <v>81751580</v>
          </cell>
          <cell r="R235">
            <v>1193457375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14209725</v>
          </cell>
          <cell r="G236">
            <v>13516013</v>
          </cell>
          <cell r="H236">
            <v>9110525</v>
          </cell>
          <cell r="I236">
            <v>21981500</v>
          </cell>
          <cell r="J236">
            <v>5316200</v>
          </cell>
          <cell r="K236">
            <v>0</v>
          </cell>
          <cell r="L236">
            <v>18690313</v>
          </cell>
          <cell r="M236">
            <v>6271800</v>
          </cell>
          <cell r="N236">
            <v>6631600</v>
          </cell>
          <cell r="O236">
            <v>0</v>
          </cell>
          <cell r="P236">
            <v>0</v>
          </cell>
          <cell r="Q236">
            <v>0</v>
          </cell>
          <cell r="R236">
            <v>95727676</v>
          </cell>
        </row>
        <row r="237">
          <cell r="C237" t="str">
            <v>6-41112</v>
          </cell>
          <cell r="D237" t="str">
            <v>EXH - Handling</v>
          </cell>
          <cell r="F237">
            <v>1084154950</v>
          </cell>
          <cell r="G237">
            <v>1107384978</v>
          </cell>
          <cell r="H237">
            <v>1199967372</v>
          </cell>
          <cell r="I237">
            <v>1165661914</v>
          </cell>
          <cell r="J237">
            <v>1087636697</v>
          </cell>
          <cell r="K237">
            <v>1038601626</v>
          </cell>
          <cell r="L237">
            <v>925258535</v>
          </cell>
          <cell r="M237">
            <v>1026534553</v>
          </cell>
          <cell r="N237">
            <v>1090787010</v>
          </cell>
          <cell r="O237">
            <v>1201976732</v>
          </cell>
          <cell r="P237">
            <v>1342151033</v>
          </cell>
          <cell r="Q237">
            <v>1168970635</v>
          </cell>
          <cell r="R237">
            <v>13439086035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60000</v>
          </cell>
          <cell r="K238">
            <v>-600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-66000</v>
          </cell>
        </row>
        <row r="239">
          <cell r="C239" t="str">
            <v>6-41114</v>
          </cell>
          <cell r="D239" t="str">
            <v>EXH - Document</v>
          </cell>
          <cell r="F239">
            <v>324770000</v>
          </cell>
          <cell r="G239">
            <v>277825000</v>
          </cell>
          <cell r="H239">
            <v>332210000</v>
          </cell>
          <cell r="I239">
            <v>344545000</v>
          </cell>
          <cell r="J239">
            <v>288005000</v>
          </cell>
          <cell r="K239">
            <v>296965000</v>
          </cell>
          <cell r="L239">
            <v>252395000</v>
          </cell>
          <cell r="M239">
            <v>315950000</v>
          </cell>
          <cell r="N239">
            <v>293115000</v>
          </cell>
          <cell r="O239">
            <v>316520000</v>
          </cell>
          <cell r="P239">
            <v>314745000</v>
          </cell>
          <cell r="Q239">
            <v>353841000</v>
          </cell>
          <cell r="R239">
            <v>371088600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33012250</v>
          </cell>
          <cell r="H240">
            <v>29860000</v>
          </cell>
          <cell r="I240">
            <v>-452250</v>
          </cell>
          <cell r="J240">
            <v>27260000</v>
          </cell>
          <cell r="K240">
            <v>0</v>
          </cell>
          <cell r="L240">
            <v>57040000</v>
          </cell>
          <cell r="M240">
            <v>0</v>
          </cell>
          <cell r="N240">
            <v>57300000</v>
          </cell>
          <cell r="O240">
            <v>0</v>
          </cell>
          <cell r="P240">
            <v>0</v>
          </cell>
          <cell r="Q240">
            <v>0</v>
          </cell>
          <cell r="R240">
            <v>204020000</v>
          </cell>
        </row>
        <row r="241">
          <cell r="C241" t="str">
            <v>6-41115</v>
          </cell>
          <cell r="D241" t="str">
            <v>EXH - Materai</v>
          </cell>
          <cell r="F241">
            <v>41493000</v>
          </cell>
          <cell r="G241">
            <v>40596000</v>
          </cell>
          <cell r="H241">
            <v>48153000</v>
          </cell>
          <cell r="I241">
            <v>44037000</v>
          </cell>
          <cell r="J241">
            <v>40476000</v>
          </cell>
          <cell r="K241">
            <v>39819000</v>
          </cell>
          <cell r="L241">
            <v>33000000</v>
          </cell>
          <cell r="M241">
            <v>38712000</v>
          </cell>
          <cell r="N241">
            <v>40170000</v>
          </cell>
          <cell r="O241">
            <v>43911000</v>
          </cell>
          <cell r="P241">
            <v>39891000</v>
          </cell>
          <cell r="Q241">
            <v>38913000</v>
          </cell>
          <cell r="R241">
            <v>489171000</v>
          </cell>
        </row>
        <row r="242">
          <cell r="C242" t="str">
            <v>6-41116</v>
          </cell>
          <cell r="D242" t="str">
            <v>EXH - Charges (X - ray)</v>
          </cell>
          <cell r="F242">
            <v>56190006</v>
          </cell>
          <cell r="G242">
            <v>44875885</v>
          </cell>
          <cell r="H242">
            <v>47082532</v>
          </cell>
          <cell r="I242">
            <v>37636272</v>
          </cell>
          <cell r="J242">
            <v>60390448</v>
          </cell>
          <cell r="K242">
            <v>47095327</v>
          </cell>
          <cell r="L242">
            <v>25404624</v>
          </cell>
          <cell r="M242">
            <v>43369810</v>
          </cell>
          <cell r="N242">
            <v>43403096</v>
          </cell>
          <cell r="O242">
            <v>43556615</v>
          </cell>
          <cell r="P242">
            <v>46086700</v>
          </cell>
          <cell r="Q242">
            <v>25709455</v>
          </cell>
          <cell r="R242">
            <v>520800770</v>
          </cell>
        </row>
        <row r="243">
          <cell r="C243" t="str">
            <v>6-41117</v>
          </cell>
          <cell r="D243" t="str">
            <v>EXH - NAWB Fee</v>
          </cell>
          <cell r="F243">
            <v>105800000</v>
          </cell>
          <cell r="G243">
            <v>95010000</v>
          </cell>
          <cell r="H243">
            <v>113550000</v>
          </cell>
          <cell r="I243">
            <v>107150000</v>
          </cell>
          <cell r="J243">
            <v>105000000</v>
          </cell>
          <cell r="K243">
            <v>96950000</v>
          </cell>
          <cell r="L243">
            <v>68650000</v>
          </cell>
          <cell r="M243">
            <v>76050000</v>
          </cell>
          <cell r="N243">
            <v>74900000</v>
          </cell>
          <cell r="O243">
            <v>81250000</v>
          </cell>
          <cell r="P243">
            <v>86150000</v>
          </cell>
          <cell r="Q243">
            <v>89500000</v>
          </cell>
          <cell r="R243">
            <v>109996000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389533119</v>
          </cell>
          <cell r="G244">
            <v>438021314</v>
          </cell>
          <cell r="H244">
            <v>511211996</v>
          </cell>
          <cell r="I244">
            <v>421805461</v>
          </cell>
          <cell r="J244">
            <v>361106723</v>
          </cell>
          <cell r="K244">
            <v>339218001</v>
          </cell>
          <cell r="L244">
            <v>351018968</v>
          </cell>
          <cell r="M244">
            <v>383766711</v>
          </cell>
          <cell r="N244">
            <v>378758139</v>
          </cell>
          <cell r="O244">
            <v>419300240</v>
          </cell>
          <cell r="P244">
            <v>400889167</v>
          </cell>
          <cell r="Q244">
            <v>361063654</v>
          </cell>
          <cell r="R244">
            <v>4755693493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37665550924</v>
          </cell>
          <cell r="G246">
            <v>33442224931</v>
          </cell>
          <cell r="H246">
            <v>44510598266</v>
          </cell>
          <cell r="I246">
            <v>36060273364</v>
          </cell>
          <cell r="J246">
            <v>36686469432</v>
          </cell>
          <cell r="K246">
            <v>37389292476</v>
          </cell>
          <cell r="L246">
            <v>28207319388</v>
          </cell>
          <cell r="M246">
            <v>30870235590</v>
          </cell>
          <cell r="N246">
            <v>33416871308</v>
          </cell>
          <cell r="O246">
            <v>35249261230</v>
          </cell>
          <cell r="P246">
            <v>36244884483</v>
          </cell>
          <cell r="Q246">
            <v>51306792956</v>
          </cell>
          <cell r="R246">
            <v>441049774348</v>
          </cell>
        </row>
        <row r="247">
          <cell r="C247" t="str">
            <v>6-41211</v>
          </cell>
          <cell r="D247" t="str">
            <v>IMH - Storage  -  General</v>
          </cell>
          <cell r="F247">
            <v>33746716343</v>
          </cell>
          <cell r="G247">
            <v>29676408708</v>
          </cell>
          <cell r="H247">
            <v>40634916176</v>
          </cell>
          <cell r="I247">
            <v>31127469547</v>
          </cell>
          <cell r="J247">
            <v>31689316633</v>
          </cell>
          <cell r="K247">
            <v>32084704625</v>
          </cell>
          <cell r="L247">
            <v>24615322918</v>
          </cell>
          <cell r="M247">
            <v>27086415108</v>
          </cell>
          <cell r="N247">
            <v>28947742832</v>
          </cell>
          <cell r="O247">
            <v>30346506982</v>
          </cell>
          <cell r="P247">
            <v>32255439270</v>
          </cell>
          <cell r="Q247">
            <v>45332493246</v>
          </cell>
          <cell r="R247">
            <v>387543452388</v>
          </cell>
        </row>
        <row r="248">
          <cell r="C248" t="str">
            <v>6-41221</v>
          </cell>
          <cell r="D248" t="str">
            <v>IMH - Storage  -  Special</v>
          </cell>
          <cell r="F248">
            <v>2463963365</v>
          </cell>
          <cell r="G248">
            <v>2381298644</v>
          </cell>
          <cell r="H248">
            <v>2378521113</v>
          </cell>
          <cell r="I248">
            <v>3233429259</v>
          </cell>
          <cell r="J248">
            <v>3273228676</v>
          </cell>
          <cell r="K248">
            <v>3454850988</v>
          </cell>
          <cell r="L248">
            <v>2334871195</v>
          </cell>
          <cell r="M248">
            <v>2225611313</v>
          </cell>
          <cell r="N248">
            <v>2530439194</v>
          </cell>
          <cell r="O248">
            <v>2905314180</v>
          </cell>
          <cell r="P248">
            <v>2199924619</v>
          </cell>
          <cell r="Q248">
            <v>4013197125</v>
          </cell>
          <cell r="R248">
            <v>33394649671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61571751</v>
          </cell>
          <cell r="G251">
            <v>48736165</v>
          </cell>
          <cell r="H251">
            <v>25198248</v>
          </cell>
          <cell r="I251">
            <v>30419253</v>
          </cell>
          <cell r="J251">
            <v>107124351</v>
          </cell>
          <cell r="K251">
            <v>0</v>
          </cell>
          <cell r="L251">
            <v>10227075</v>
          </cell>
          <cell r="M251">
            <v>1391688</v>
          </cell>
          <cell r="N251">
            <v>807010</v>
          </cell>
          <cell r="O251">
            <v>0</v>
          </cell>
          <cell r="P251">
            <v>0</v>
          </cell>
          <cell r="Q251">
            <v>0</v>
          </cell>
          <cell r="R251">
            <v>285475541</v>
          </cell>
        </row>
        <row r="252">
          <cell r="C252" t="str">
            <v>6-41212</v>
          </cell>
          <cell r="D252" t="str">
            <v>IMH - Handling</v>
          </cell>
          <cell r="F252">
            <v>844099057</v>
          </cell>
          <cell r="G252">
            <v>810525679</v>
          </cell>
          <cell r="H252">
            <v>853809873</v>
          </cell>
          <cell r="I252">
            <v>1043225588</v>
          </cell>
          <cell r="J252">
            <v>1016304381</v>
          </cell>
          <cell r="K252">
            <v>1203197212</v>
          </cell>
          <cell r="L252">
            <v>743084123</v>
          </cell>
          <cell r="M252">
            <v>924044128</v>
          </cell>
          <cell r="N252">
            <v>1243548304</v>
          </cell>
          <cell r="O252">
            <v>1295118411</v>
          </cell>
          <cell r="P252">
            <v>1053304417</v>
          </cell>
          <cell r="Q252">
            <v>1200480525</v>
          </cell>
          <cell r="R252">
            <v>12230741698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-900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-18570</v>
          </cell>
          <cell r="Q253">
            <v>0</v>
          </cell>
          <cell r="R253">
            <v>-27570</v>
          </cell>
        </row>
        <row r="254">
          <cell r="C254" t="str">
            <v>6-41214</v>
          </cell>
          <cell r="D254" t="str">
            <v>IMH - Document</v>
          </cell>
          <cell r="F254">
            <v>431350000</v>
          </cell>
          <cell r="G254">
            <v>422966900</v>
          </cell>
          <cell r="H254">
            <v>484985000</v>
          </cell>
          <cell r="I254">
            <v>505520000</v>
          </cell>
          <cell r="J254">
            <v>472540000</v>
          </cell>
          <cell r="K254">
            <v>519355000</v>
          </cell>
          <cell r="L254">
            <v>414230000</v>
          </cell>
          <cell r="M254">
            <v>505780000</v>
          </cell>
          <cell r="N254">
            <v>541640000</v>
          </cell>
          <cell r="O254">
            <v>566770000</v>
          </cell>
          <cell r="P254">
            <v>586825000</v>
          </cell>
          <cell r="Q254">
            <v>598305000</v>
          </cell>
          <cell r="R254">
            <v>605026690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860000</v>
          </cell>
          <cell r="G255">
            <v>2435000</v>
          </cell>
          <cell r="H255">
            <v>1060000</v>
          </cell>
          <cell r="I255">
            <v>2297500</v>
          </cell>
          <cell r="J255">
            <v>3667500</v>
          </cell>
          <cell r="K255">
            <v>0</v>
          </cell>
          <cell r="L255">
            <v>312500</v>
          </cell>
          <cell r="M255">
            <v>212500</v>
          </cell>
          <cell r="N255">
            <v>85000</v>
          </cell>
          <cell r="O255">
            <v>0</v>
          </cell>
          <cell r="P255">
            <v>0</v>
          </cell>
          <cell r="Q255">
            <v>0</v>
          </cell>
          <cell r="R255">
            <v>10930000</v>
          </cell>
        </row>
        <row r="256">
          <cell r="C256" t="str">
            <v>6-41215</v>
          </cell>
          <cell r="D256" t="str">
            <v>IMH - Materai</v>
          </cell>
          <cell r="F256">
            <v>46335000</v>
          </cell>
          <cell r="G256">
            <v>44904000</v>
          </cell>
          <cell r="H256">
            <v>52095000</v>
          </cell>
          <cell r="I256">
            <v>53274000</v>
          </cell>
          <cell r="J256">
            <v>51312000</v>
          </cell>
          <cell r="K256">
            <v>54009000</v>
          </cell>
          <cell r="L256">
            <v>41421000</v>
          </cell>
          <cell r="M256">
            <v>48231000</v>
          </cell>
          <cell r="N256">
            <v>49143000</v>
          </cell>
          <cell r="O256">
            <v>52008000</v>
          </cell>
          <cell r="P256">
            <v>56895000</v>
          </cell>
          <cell r="Q256">
            <v>60828000</v>
          </cell>
          <cell r="R256">
            <v>610455000</v>
          </cell>
        </row>
        <row r="257">
          <cell r="C257" t="str">
            <v>6-41216</v>
          </cell>
          <cell r="D257" t="str">
            <v>IMH - Charges (X - ray)</v>
          </cell>
          <cell r="F257">
            <v>12451518</v>
          </cell>
          <cell r="G257">
            <v>13606255</v>
          </cell>
          <cell r="H257">
            <v>13292196</v>
          </cell>
          <cell r="I257">
            <v>5053807</v>
          </cell>
          <cell r="J257">
            <v>9768503</v>
          </cell>
          <cell r="K257">
            <v>9101898</v>
          </cell>
          <cell r="L257">
            <v>0</v>
          </cell>
          <cell r="M257">
            <v>24691514</v>
          </cell>
          <cell r="N257">
            <v>13569114</v>
          </cell>
          <cell r="O257">
            <v>13689912</v>
          </cell>
          <cell r="P257">
            <v>14875949</v>
          </cell>
          <cell r="Q257">
            <v>24216588</v>
          </cell>
          <cell r="R257">
            <v>154317254</v>
          </cell>
        </row>
        <row r="258">
          <cell r="C258" t="str">
            <v>6-41217</v>
          </cell>
          <cell r="D258" t="str">
            <v>IMH - CT Transport (OB)</v>
          </cell>
          <cell r="F258">
            <v>58203890</v>
          </cell>
          <cell r="G258">
            <v>41343580</v>
          </cell>
          <cell r="H258">
            <v>66720660</v>
          </cell>
          <cell r="I258">
            <v>59584410</v>
          </cell>
          <cell r="J258">
            <v>63207388</v>
          </cell>
          <cell r="K258">
            <v>64082753</v>
          </cell>
          <cell r="L258">
            <v>47850577</v>
          </cell>
          <cell r="M258">
            <v>53858339</v>
          </cell>
          <cell r="N258">
            <v>89896854</v>
          </cell>
          <cell r="O258">
            <v>69853745</v>
          </cell>
          <cell r="P258">
            <v>77638798</v>
          </cell>
          <cell r="Q258">
            <v>77272472</v>
          </cell>
          <cell r="R258">
            <v>769513466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625954420</v>
          </cell>
          <cell r="G261">
            <v>955285961</v>
          </cell>
          <cell r="H261">
            <v>532856011</v>
          </cell>
          <cell r="I261">
            <v>561453154</v>
          </cell>
          <cell r="J261">
            <v>311744290</v>
          </cell>
          <cell r="K261">
            <v>350980808</v>
          </cell>
          <cell r="L261">
            <v>350962613</v>
          </cell>
          <cell r="M261">
            <v>254613892</v>
          </cell>
          <cell r="N261">
            <v>360273180</v>
          </cell>
          <cell r="O261">
            <v>517411698</v>
          </cell>
          <cell r="P261">
            <v>789715645</v>
          </cell>
          <cell r="Q261">
            <v>370420363</v>
          </cell>
          <cell r="R261">
            <v>5981672035</v>
          </cell>
        </row>
        <row r="262">
          <cell r="C262" t="str">
            <v>6-41311</v>
          </cell>
          <cell r="D262" t="str">
            <v>TRH - Transhipment</v>
          </cell>
          <cell r="F262">
            <v>624370620</v>
          </cell>
          <cell r="G262">
            <v>952574761</v>
          </cell>
          <cell r="H262">
            <v>532856011</v>
          </cell>
          <cell r="I262">
            <v>561453154</v>
          </cell>
          <cell r="J262">
            <v>311744290</v>
          </cell>
          <cell r="K262">
            <v>350980808</v>
          </cell>
          <cell r="L262">
            <v>350962613</v>
          </cell>
          <cell r="M262">
            <v>254613892</v>
          </cell>
          <cell r="N262">
            <v>360273180</v>
          </cell>
          <cell r="O262">
            <v>517411698</v>
          </cell>
          <cell r="P262">
            <v>789715645</v>
          </cell>
          <cell r="Q262">
            <v>370420363</v>
          </cell>
          <cell r="R262">
            <v>5977377035</v>
          </cell>
        </row>
        <row r="263">
          <cell r="C263" t="str">
            <v>6-41321</v>
          </cell>
          <cell r="D263" t="str">
            <v>TRT - Truncking</v>
          </cell>
          <cell r="F263">
            <v>1583800</v>
          </cell>
          <cell r="G263">
            <v>271120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429500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1422662570</v>
          </cell>
          <cell r="G265">
            <v>1554853236</v>
          </cell>
          <cell r="H265">
            <v>1750927109</v>
          </cell>
          <cell r="I265">
            <v>1798401334</v>
          </cell>
          <cell r="J265">
            <v>2771082224</v>
          </cell>
          <cell r="K265">
            <v>2267117891</v>
          </cell>
          <cell r="L265">
            <v>1882215220</v>
          </cell>
          <cell r="M265">
            <v>2286011978</v>
          </cell>
          <cell r="N265">
            <v>1919062183</v>
          </cell>
          <cell r="O265">
            <v>1976258412</v>
          </cell>
          <cell r="P265">
            <v>2241569888</v>
          </cell>
          <cell r="Q265">
            <v>2121142260</v>
          </cell>
          <cell r="R265">
            <v>23991304305</v>
          </cell>
        </row>
        <row r="266">
          <cell r="C266" t="str">
            <v>6-41411</v>
          </cell>
          <cell r="D266" t="str">
            <v>RIH - Storage  -  General</v>
          </cell>
          <cell r="F266">
            <v>67444375</v>
          </cell>
          <cell r="G266">
            <v>229254245</v>
          </cell>
          <cell r="H266">
            <v>228595220</v>
          </cell>
          <cell r="I266">
            <v>71781875</v>
          </cell>
          <cell r="J266">
            <v>361390075</v>
          </cell>
          <cell r="K266">
            <v>273670144</v>
          </cell>
          <cell r="L266">
            <v>305702510</v>
          </cell>
          <cell r="M266">
            <v>326224758</v>
          </cell>
          <cell r="N266">
            <v>282629305</v>
          </cell>
          <cell r="O266">
            <v>246832448</v>
          </cell>
          <cell r="P266">
            <v>371647804</v>
          </cell>
          <cell r="Q266">
            <v>436360266</v>
          </cell>
          <cell r="R266">
            <v>3201533025</v>
          </cell>
        </row>
        <row r="267">
          <cell r="C267" t="str">
            <v>6-41421</v>
          </cell>
          <cell r="D267" t="str">
            <v>RIH - Storage  -  Special</v>
          </cell>
          <cell r="F267">
            <v>8096875</v>
          </cell>
          <cell r="G267">
            <v>13289375</v>
          </cell>
          <cell r="H267">
            <v>22409250</v>
          </cell>
          <cell r="I267">
            <v>21899625</v>
          </cell>
          <cell r="J267">
            <v>33899750</v>
          </cell>
          <cell r="K267">
            <v>10570000</v>
          </cell>
          <cell r="L267">
            <v>35674750</v>
          </cell>
          <cell r="M267">
            <v>43236750</v>
          </cell>
          <cell r="N267">
            <v>59486250</v>
          </cell>
          <cell r="O267">
            <v>18793750</v>
          </cell>
          <cell r="P267">
            <v>173377500</v>
          </cell>
          <cell r="Q267">
            <v>22027750</v>
          </cell>
          <cell r="R267">
            <v>462761625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9823200</v>
          </cell>
          <cell r="H268">
            <v>13126800</v>
          </cell>
          <cell r="I268">
            <v>14526000</v>
          </cell>
          <cell r="J268">
            <v>14274600</v>
          </cell>
          <cell r="K268">
            <v>30568200</v>
          </cell>
          <cell r="L268">
            <v>0</v>
          </cell>
          <cell r="M268">
            <v>10956600</v>
          </cell>
          <cell r="N268">
            <v>14614200</v>
          </cell>
          <cell r="O268">
            <v>0</v>
          </cell>
          <cell r="P268">
            <v>0</v>
          </cell>
          <cell r="Q268">
            <v>0</v>
          </cell>
          <cell r="R268">
            <v>10788960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275757935</v>
          </cell>
          <cell r="G269">
            <v>1232102695</v>
          </cell>
          <cell r="H269">
            <v>1414661830</v>
          </cell>
          <cell r="I269">
            <v>1611104685</v>
          </cell>
          <cell r="J269">
            <v>2283701405</v>
          </cell>
          <cell r="K269">
            <v>1869956660</v>
          </cell>
          <cell r="L269">
            <v>1466639560</v>
          </cell>
          <cell r="M269">
            <v>1818728240</v>
          </cell>
          <cell r="N269">
            <v>1482295805</v>
          </cell>
          <cell r="O269">
            <v>1636234605</v>
          </cell>
          <cell r="P269">
            <v>1615424800</v>
          </cell>
          <cell r="Q269">
            <v>1587112490</v>
          </cell>
          <cell r="R269">
            <v>1929372071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66260000</v>
          </cell>
          <cell r="G271">
            <v>65736800</v>
          </cell>
          <cell r="H271">
            <v>67073600</v>
          </cell>
          <cell r="I271">
            <v>74120000</v>
          </cell>
          <cell r="J271">
            <v>72065600</v>
          </cell>
          <cell r="K271">
            <v>75607200</v>
          </cell>
          <cell r="L271">
            <v>70754400</v>
          </cell>
          <cell r="M271">
            <v>78772800</v>
          </cell>
          <cell r="N271">
            <v>73852000</v>
          </cell>
          <cell r="O271">
            <v>68960000</v>
          </cell>
          <cell r="P271">
            <v>74742500</v>
          </cell>
          <cell r="Q271">
            <v>69528800</v>
          </cell>
          <cell r="R271">
            <v>85747370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3201000</v>
          </cell>
          <cell r="G273">
            <v>2943000</v>
          </cell>
          <cell r="H273">
            <v>3624000</v>
          </cell>
          <cell r="I273">
            <v>4269000</v>
          </cell>
          <cell r="J273">
            <v>4344000</v>
          </cell>
          <cell r="K273">
            <v>4494000</v>
          </cell>
          <cell r="L273">
            <v>3444000</v>
          </cell>
          <cell r="M273">
            <v>4398000</v>
          </cell>
          <cell r="N273">
            <v>3711000</v>
          </cell>
          <cell r="O273">
            <v>3813000</v>
          </cell>
          <cell r="P273">
            <v>4305000</v>
          </cell>
          <cell r="Q273">
            <v>4206000</v>
          </cell>
          <cell r="R273">
            <v>46752000</v>
          </cell>
        </row>
        <row r="274">
          <cell r="C274" t="str">
            <v>6-41416</v>
          </cell>
          <cell r="D274" t="str">
            <v>RIH - Charges (X - ray)</v>
          </cell>
          <cell r="F274">
            <v>1902385</v>
          </cell>
          <cell r="G274">
            <v>1703921</v>
          </cell>
          <cell r="H274">
            <v>1436409</v>
          </cell>
          <cell r="I274">
            <v>700149</v>
          </cell>
          <cell r="J274">
            <v>1406794</v>
          </cell>
          <cell r="K274">
            <v>2251687</v>
          </cell>
          <cell r="L274">
            <v>0</v>
          </cell>
          <cell r="M274">
            <v>3694830</v>
          </cell>
          <cell r="N274">
            <v>2473623</v>
          </cell>
          <cell r="O274">
            <v>1624609</v>
          </cell>
          <cell r="P274">
            <v>2072284</v>
          </cell>
          <cell r="Q274">
            <v>1906954</v>
          </cell>
          <cell r="R274">
            <v>21173645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52078368</v>
          </cell>
          <cell r="G279">
            <v>50991725</v>
          </cell>
          <cell r="H279">
            <v>59163672</v>
          </cell>
          <cell r="I279">
            <v>50643452</v>
          </cell>
          <cell r="J279">
            <v>56702640</v>
          </cell>
          <cell r="K279">
            <v>58926744</v>
          </cell>
          <cell r="L279">
            <v>73257750</v>
          </cell>
          <cell r="M279">
            <v>74049902</v>
          </cell>
          <cell r="N279">
            <v>79337407</v>
          </cell>
          <cell r="O279">
            <v>63345400</v>
          </cell>
          <cell r="P279">
            <v>69641990</v>
          </cell>
          <cell r="Q279">
            <v>90776714</v>
          </cell>
          <cell r="R279">
            <v>778915764</v>
          </cell>
        </row>
        <row r="281">
          <cell r="C281" t="str">
            <v>6-41510</v>
          </cell>
          <cell r="D281" t="str">
            <v>Direct Client - DI</v>
          </cell>
          <cell r="F281">
            <v>52078368</v>
          </cell>
          <cell r="G281">
            <v>50991725</v>
          </cell>
          <cell r="H281">
            <v>59163672</v>
          </cell>
          <cell r="I281">
            <v>50643452</v>
          </cell>
          <cell r="J281">
            <v>56702640</v>
          </cell>
          <cell r="K281">
            <v>58926744</v>
          </cell>
          <cell r="L281">
            <v>73257750</v>
          </cell>
          <cell r="M281">
            <v>74049902</v>
          </cell>
          <cell r="N281">
            <v>79337407</v>
          </cell>
          <cell r="O281">
            <v>63345400</v>
          </cell>
          <cell r="P281">
            <v>69641990</v>
          </cell>
          <cell r="Q281">
            <v>90776714</v>
          </cell>
          <cell r="R281">
            <v>778915764</v>
          </cell>
        </row>
        <row r="282">
          <cell r="C282" t="str">
            <v>6-41511</v>
          </cell>
          <cell r="D282" t="str">
            <v>DIC - Storage  -  General</v>
          </cell>
          <cell r="F282">
            <v>39165750</v>
          </cell>
          <cell r="G282">
            <v>38571725</v>
          </cell>
          <cell r="H282">
            <v>43870225</v>
          </cell>
          <cell r="I282">
            <v>37621100</v>
          </cell>
          <cell r="J282">
            <v>41009400</v>
          </cell>
          <cell r="K282">
            <v>42792450</v>
          </cell>
          <cell r="L282">
            <v>52887750</v>
          </cell>
          <cell r="M282">
            <v>52416250</v>
          </cell>
          <cell r="N282">
            <v>55393100</v>
          </cell>
          <cell r="O282">
            <v>44337400</v>
          </cell>
          <cell r="P282">
            <v>47443600</v>
          </cell>
          <cell r="Q282">
            <v>62313350</v>
          </cell>
          <cell r="R282">
            <v>55782210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12340000</v>
          </cell>
          <cell r="G287">
            <v>12360000</v>
          </cell>
          <cell r="H287">
            <v>14920000</v>
          </cell>
          <cell r="I287">
            <v>12740000</v>
          </cell>
          <cell r="J287">
            <v>15480000</v>
          </cell>
          <cell r="K287">
            <v>15900000</v>
          </cell>
          <cell r="L287">
            <v>20280000</v>
          </cell>
          <cell r="M287">
            <v>21540000</v>
          </cell>
          <cell r="N287">
            <v>23200000</v>
          </cell>
          <cell r="O287">
            <v>18840000</v>
          </cell>
          <cell r="P287">
            <v>21680000</v>
          </cell>
          <cell r="Q287">
            <v>28040000</v>
          </cell>
          <cell r="R287">
            <v>21732000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78000</v>
          </cell>
          <cell r="G289">
            <v>60000</v>
          </cell>
          <cell r="H289">
            <v>63000</v>
          </cell>
          <cell r="I289">
            <v>102000</v>
          </cell>
          <cell r="J289">
            <v>57000</v>
          </cell>
          <cell r="K289">
            <v>57000</v>
          </cell>
          <cell r="L289">
            <v>90000</v>
          </cell>
          <cell r="M289">
            <v>87000</v>
          </cell>
          <cell r="N289">
            <v>114000</v>
          </cell>
          <cell r="O289">
            <v>168000</v>
          </cell>
          <cell r="P289">
            <v>99000</v>
          </cell>
          <cell r="Q289">
            <v>222000</v>
          </cell>
          <cell r="R289">
            <v>119700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494618</v>
          </cell>
          <cell r="G290">
            <v>0</v>
          </cell>
          <cell r="H290">
            <v>310447</v>
          </cell>
          <cell r="I290">
            <v>180352</v>
          </cell>
          <cell r="J290">
            <v>156240</v>
          </cell>
          <cell r="K290">
            <v>177294</v>
          </cell>
          <cell r="L290">
            <v>0</v>
          </cell>
          <cell r="M290">
            <v>6652</v>
          </cell>
          <cell r="N290">
            <v>630307</v>
          </cell>
          <cell r="O290">
            <v>0</v>
          </cell>
          <cell r="P290">
            <v>419390</v>
          </cell>
          <cell r="Q290">
            <v>201364</v>
          </cell>
          <cell r="R290">
            <v>2576664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210477251</v>
          </cell>
          <cell r="G295">
            <v>189737650</v>
          </cell>
          <cell r="H295">
            <v>248797860</v>
          </cell>
          <cell r="I295">
            <v>223952567</v>
          </cell>
          <cell r="J295">
            <v>256779883</v>
          </cell>
          <cell r="K295">
            <v>292268707</v>
          </cell>
          <cell r="L295">
            <v>276494725</v>
          </cell>
          <cell r="M295">
            <v>280143876</v>
          </cell>
          <cell r="N295">
            <v>194748791</v>
          </cell>
          <cell r="O295">
            <v>144597425</v>
          </cell>
          <cell r="P295">
            <v>153814402</v>
          </cell>
          <cell r="Q295">
            <v>203983232</v>
          </cell>
          <cell r="R295">
            <v>2675796369</v>
          </cell>
        </row>
        <row r="297">
          <cell r="C297" t="str">
            <v>6-41610</v>
          </cell>
          <cell r="D297" t="str">
            <v>Direct Client - DO</v>
          </cell>
          <cell r="F297">
            <v>210477251</v>
          </cell>
          <cell r="G297">
            <v>189737650</v>
          </cell>
          <cell r="H297">
            <v>248797860</v>
          </cell>
          <cell r="I297">
            <v>223952567</v>
          </cell>
          <cell r="J297">
            <v>256779883</v>
          </cell>
          <cell r="K297">
            <v>292268707</v>
          </cell>
          <cell r="L297">
            <v>276494725</v>
          </cell>
          <cell r="M297">
            <v>280143876</v>
          </cell>
          <cell r="N297">
            <v>194748791</v>
          </cell>
          <cell r="O297">
            <v>144597425</v>
          </cell>
          <cell r="P297">
            <v>153814402</v>
          </cell>
          <cell r="Q297">
            <v>203983232</v>
          </cell>
          <cell r="R297">
            <v>2675796369</v>
          </cell>
        </row>
        <row r="298">
          <cell r="C298" t="str">
            <v>6-41611</v>
          </cell>
          <cell r="D298" t="str">
            <v>DOC - Storage  -  General</v>
          </cell>
          <cell r="F298">
            <v>184134250</v>
          </cell>
          <cell r="G298">
            <v>166870650</v>
          </cell>
          <cell r="H298">
            <v>210525650</v>
          </cell>
          <cell r="I298">
            <v>189703475</v>
          </cell>
          <cell r="J298">
            <v>214904875</v>
          </cell>
          <cell r="K298">
            <v>244385375</v>
          </cell>
          <cell r="L298">
            <v>229367725</v>
          </cell>
          <cell r="M298">
            <v>232670600</v>
          </cell>
          <cell r="N298">
            <v>171638125</v>
          </cell>
          <cell r="O298">
            <v>134476425</v>
          </cell>
          <cell r="P298">
            <v>139710350</v>
          </cell>
          <cell r="Q298">
            <v>181573600</v>
          </cell>
          <cell r="R298">
            <v>2299961100</v>
          </cell>
        </row>
        <row r="299">
          <cell r="C299" t="str">
            <v>6-41621</v>
          </cell>
          <cell r="D299" t="str">
            <v>DOC - Storage  -  Special</v>
          </cell>
          <cell r="F299">
            <v>740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7400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21540000</v>
          </cell>
          <cell r="G303">
            <v>20920000</v>
          </cell>
          <cell r="H303">
            <v>34180000</v>
          </cell>
          <cell r="I303">
            <v>31080000</v>
          </cell>
          <cell r="J303">
            <v>38200000</v>
          </cell>
          <cell r="K303">
            <v>43820000</v>
          </cell>
          <cell r="L303">
            <v>43980000</v>
          </cell>
          <cell r="M303">
            <v>44420000</v>
          </cell>
          <cell r="N303">
            <v>18560000</v>
          </cell>
          <cell r="O303">
            <v>9080000</v>
          </cell>
          <cell r="P303">
            <v>11560000</v>
          </cell>
          <cell r="Q303">
            <v>19920000</v>
          </cell>
          <cell r="R303">
            <v>33726000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2079000</v>
          </cell>
          <cell r="G305">
            <v>1947000</v>
          </cell>
          <cell r="H305">
            <v>2583000</v>
          </cell>
          <cell r="I305">
            <v>2247000</v>
          </cell>
          <cell r="J305">
            <v>2847000</v>
          </cell>
          <cell r="K305">
            <v>3132000</v>
          </cell>
          <cell r="L305">
            <v>3147000</v>
          </cell>
          <cell r="M305">
            <v>2934000</v>
          </cell>
          <cell r="N305">
            <v>1602000</v>
          </cell>
          <cell r="O305">
            <v>1041000</v>
          </cell>
          <cell r="P305">
            <v>1197000</v>
          </cell>
          <cell r="Q305">
            <v>1878000</v>
          </cell>
          <cell r="R305">
            <v>2663400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2650001</v>
          </cell>
          <cell r="G306">
            <v>0</v>
          </cell>
          <cell r="H306">
            <v>1509210</v>
          </cell>
          <cell r="I306">
            <v>922092</v>
          </cell>
          <cell r="J306">
            <v>828008</v>
          </cell>
          <cell r="K306">
            <v>931332</v>
          </cell>
          <cell r="L306">
            <v>0</v>
          </cell>
          <cell r="M306">
            <v>119276</v>
          </cell>
          <cell r="N306">
            <v>2948666</v>
          </cell>
          <cell r="O306">
            <v>0</v>
          </cell>
          <cell r="P306">
            <v>1347052</v>
          </cell>
          <cell r="Q306">
            <v>611632</v>
          </cell>
          <cell r="R306">
            <v>11867269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2656918886</v>
          </cell>
          <cell r="G321">
            <v>2718317141</v>
          </cell>
          <cell r="H321">
            <v>3044540429</v>
          </cell>
          <cell r="I321">
            <v>2749781506</v>
          </cell>
          <cell r="J321">
            <v>2327881637</v>
          </cell>
          <cell r="K321">
            <v>2664493668</v>
          </cell>
          <cell r="L321">
            <v>2048257027</v>
          </cell>
          <cell r="M321">
            <v>2564232291</v>
          </cell>
          <cell r="N321">
            <v>2437890716</v>
          </cell>
          <cell r="O321">
            <v>2549484885</v>
          </cell>
          <cell r="P321">
            <v>2674283243</v>
          </cell>
          <cell r="Q321">
            <v>2679914228</v>
          </cell>
          <cell r="R321">
            <v>31115995657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77738900</v>
          </cell>
          <cell r="G323">
            <v>78765425</v>
          </cell>
          <cell r="H323">
            <v>99312650</v>
          </cell>
          <cell r="I323">
            <v>81742725</v>
          </cell>
          <cell r="J323">
            <v>64733800</v>
          </cell>
          <cell r="K323">
            <v>58243100</v>
          </cell>
          <cell r="L323">
            <v>54119600</v>
          </cell>
          <cell r="M323">
            <v>65620350</v>
          </cell>
          <cell r="N323">
            <v>66482425</v>
          </cell>
          <cell r="O323">
            <v>86104475</v>
          </cell>
          <cell r="P323">
            <v>62399650</v>
          </cell>
          <cell r="Q323">
            <v>63909350</v>
          </cell>
          <cell r="R323">
            <v>859172450</v>
          </cell>
        </row>
        <row r="324">
          <cell r="C324" t="str">
            <v>6-42110</v>
          </cell>
          <cell r="D324" t="str">
            <v>CLP - International</v>
          </cell>
          <cell r="F324">
            <v>77738900</v>
          </cell>
          <cell r="G324">
            <v>78765425</v>
          </cell>
          <cell r="H324">
            <v>99312650</v>
          </cell>
          <cell r="I324">
            <v>81742725</v>
          </cell>
          <cell r="J324">
            <v>64733800</v>
          </cell>
          <cell r="K324">
            <v>58243100</v>
          </cell>
          <cell r="L324">
            <v>54119600</v>
          </cell>
          <cell r="M324">
            <v>65620350</v>
          </cell>
          <cell r="N324">
            <v>66482425</v>
          </cell>
          <cell r="O324">
            <v>86104475</v>
          </cell>
          <cell r="P324">
            <v>62399650</v>
          </cell>
          <cell r="Q324">
            <v>63909350</v>
          </cell>
          <cell r="R324">
            <v>85917245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24150000</v>
          </cell>
          <cell r="G327">
            <v>299670000</v>
          </cell>
          <cell r="H327">
            <v>374600000</v>
          </cell>
          <cell r="I327">
            <v>367570000</v>
          </cell>
          <cell r="J327">
            <v>346380000</v>
          </cell>
          <cell r="K327">
            <v>364760000</v>
          </cell>
          <cell r="L327">
            <v>304430000</v>
          </cell>
          <cell r="M327">
            <v>357180000</v>
          </cell>
          <cell r="N327">
            <v>377890000</v>
          </cell>
          <cell r="O327">
            <v>387250600</v>
          </cell>
          <cell r="P327">
            <v>360470000</v>
          </cell>
          <cell r="Q327">
            <v>346260000</v>
          </cell>
          <cell r="R327">
            <v>4210610600</v>
          </cell>
        </row>
        <row r="328">
          <cell r="C328" t="str">
            <v>6-42160</v>
          </cell>
          <cell r="D328" t="str">
            <v>EDI - International</v>
          </cell>
          <cell r="F328">
            <v>324150000</v>
          </cell>
          <cell r="G328">
            <v>299670000</v>
          </cell>
          <cell r="H328">
            <v>374600000</v>
          </cell>
          <cell r="I328">
            <v>367570000</v>
          </cell>
          <cell r="J328">
            <v>346380000</v>
          </cell>
          <cell r="K328">
            <v>364760000</v>
          </cell>
          <cell r="L328">
            <v>304430000</v>
          </cell>
          <cell r="M328">
            <v>357180000</v>
          </cell>
          <cell r="N328">
            <v>377890000</v>
          </cell>
          <cell r="O328">
            <v>387250600</v>
          </cell>
          <cell r="P328">
            <v>360470000</v>
          </cell>
          <cell r="Q328">
            <v>346260000</v>
          </cell>
          <cell r="R328">
            <v>4210610600</v>
          </cell>
        </row>
        <row r="330">
          <cell r="C330" t="str">
            <v>6-42200</v>
          </cell>
          <cell r="D330" t="str">
            <v>Photocopy</v>
          </cell>
          <cell r="F330">
            <v>3974546</v>
          </cell>
          <cell r="G330">
            <v>0</v>
          </cell>
          <cell r="H330">
            <v>3454545</v>
          </cell>
          <cell r="I330">
            <v>3440000</v>
          </cell>
          <cell r="J330">
            <v>3337273</v>
          </cell>
          <cell r="K330">
            <v>3704545</v>
          </cell>
          <cell r="L330">
            <v>2530909</v>
          </cell>
          <cell r="M330">
            <v>3736363</v>
          </cell>
          <cell r="N330">
            <v>2286364</v>
          </cell>
          <cell r="O330">
            <v>3012728</v>
          </cell>
          <cell r="P330">
            <v>3151818</v>
          </cell>
          <cell r="Q330">
            <v>4676362</v>
          </cell>
          <cell r="R330">
            <v>37305453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3974546</v>
          </cell>
          <cell r="G332">
            <v>0</v>
          </cell>
          <cell r="H332">
            <v>3454545</v>
          </cell>
          <cell r="I332">
            <v>3440000</v>
          </cell>
          <cell r="J332">
            <v>3337273</v>
          </cell>
          <cell r="K332">
            <v>3704545</v>
          </cell>
          <cell r="L332">
            <v>2530909</v>
          </cell>
          <cell r="M332">
            <v>3736363</v>
          </cell>
          <cell r="N332">
            <v>2286364</v>
          </cell>
          <cell r="O332">
            <v>3012728</v>
          </cell>
          <cell r="P332">
            <v>3151818</v>
          </cell>
          <cell r="Q332">
            <v>4676362</v>
          </cell>
          <cell r="R332">
            <v>37305453</v>
          </cell>
        </row>
        <row r="334">
          <cell r="C334" t="str">
            <v>6-42250</v>
          </cell>
          <cell r="D334" t="str">
            <v>Equipment Rental</v>
          </cell>
          <cell r="F334">
            <v>472727</v>
          </cell>
          <cell r="G334">
            <v>976573</v>
          </cell>
          <cell r="H334">
            <v>0</v>
          </cell>
          <cell r="I334">
            <v>0</v>
          </cell>
          <cell r="J334">
            <v>0</v>
          </cell>
          <cell r="K334">
            <v>169043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3139732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472727</v>
          </cell>
          <cell r="G336">
            <v>976573</v>
          </cell>
          <cell r="H336">
            <v>0</v>
          </cell>
          <cell r="I336">
            <v>0</v>
          </cell>
          <cell r="J336">
            <v>0</v>
          </cell>
          <cell r="K336">
            <v>169043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3139732</v>
          </cell>
        </row>
        <row r="338">
          <cell r="C338" t="str">
            <v>6-42300</v>
          </cell>
          <cell r="D338" t="str">
            <v>AWB Split PU</v>
          </cell>
          <cell r="F338">
            <v>594952825</v>
          </cell>
          <cell r="G338">
            <v>590594795</v>
          </cell>
          <cell r="H338">
            <v>704588335</v>
          </cell>
          <cell r="I338">
            <v>698898075</v>
          </cell>
          <cell r="J338">
            <v>640620080</v>
          </cell>
          <cell r="K338">
            <v>704317790</v>
          </cell>
          <cell r="L338">
            <v>575995095</v>
          </cell>
          <cell r="M338">
            <v>660222425</v>
          </cell>
          <cell r="N338">
            <v>710940515</v>
          </cell>
          <cell r="O338">
            <v>741730695</v>
          </cell>
          <cell r="P338">
            <v>769084530</v>
          </cell>
          <cell r="Q338">
            <v>770165405</v>
          </cell>
          <cell r="R338">
            <v>8162110565</v>
          </cell>
        </row>
        <row r="339">
          <cell r="C339" t="str">
            <v>6-42310</v>
          </cell>
          <cell r="D339" t="str">
            <v>AWB - International</v>
          </cell>
          <cell r="F339">
            <v>594952825</v>
          </cell>
          <cell r="G339">
            <v>590594795</v>
          </cell>
          <cell r="H339">
            <v>704588335</v>
          </cell>
          <cell r="I339">
            <v>698898075</v>
          </cell>
          <cell r="J339">
            <v>640620080</v>
          </cell>
          <cell r="K339">
            <v>704317790</v>
          </cell>
          <cell r="L339">
            <v>575995095</v>
          </cell>
          <cell r="M339">
            <v>660222425</v>
          </cell>
          <cell r="N339">
            <v>710940515</v>
          </cell>
          <cell r="O339">
            <v>741730695</v>
          </cell>
          <cell r="P339">
            <v>769084530</v>
          </cell>
          <cell r="Q339">
            <v>770165405</v>
          </cell>
          <cell r="R339">
            <v>8162110565</v>
          </cell>
        </row>
        <row r="341">
          <cell r="C341" t="str">
            <v>6-42350</v>
          </cell>
          <cell r="D341" t="str">
            <v>Cargo Inspection Report</v>
          </cell>
          <cell r="F341">
            <v>90636273</v>
          </cell>
          <cell r="G341">
            <v>100727172</v>
          </cell>
          <cell r="H341">
            <v>117727155</v>
          </cell>
          <cell r="I341">
            <v>109272618</v>
          </cell>
          <cell r="J341">
            <v>104272623</v>
          </cell>
          <cell r="K341">
            <v>102181716</v>
          </cell>
          <cell r="L341">
            <v>85727187</v>
          </cell>
          <cell r="M341">
            <v>96363540</v>
          </cell>
          <cell r="N341">
            <v>99908991</v>
          </cell>
          <cell r="O341">
            <v>107363529</v>
          </cell>
          <cell r="P341">
            <v>119181699</v>
          </cell>
          <cell r="Q341">
            <v>122727150</v>
          </cell>
          <cell r="R341">
            <v>1256089653</v>
          </cell>
        </row>
        <row r="342">
          <cell r="C342" t="str">
            <v>6-42360</v>
          </cell>
          <cell r="D342" t="str">
            <v>CIR - International</v>
          </cell>
          <cell r="F342">
            <v>90636273</v>
          </cell>
          <cell r="G342">
            <v>100727172</v>
          </cell>
          <cell r="H342">
            <v>117727155</v>
          </cell>
          <cell r="I342">
            <v>109272618</v>
          </cell>
          <cell r="J342">
            <v>104272623</v>
          </cell>
          <cell r="K342">
            <v>102181716</v>
          </cell>
          <cell r="L342">
            <v>85727187</v>
          </cell>
          <cell r="M342">
            <v>96363540</v>
          </cell>
          <cell r="N342">
            <v>99908991</v>
          </cell>
          <cell r="O342">
            <v>107363529</v>
          </cell>
          <cell r="P342">
            <v>119181699</v>
          </cell>
          <cell r="Q342">
            <v>122727150</v>
          </cell>
          <cell r="R342">
            <v>1256089653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379342135</v>
          </cell>
          <cell r="G345">
            <v>381402994</v>
          </cell>
          <cell r="H345">
            <v>458094025</v>
          </cell>
          <cell r="I345">
            <v>414711228</v>
          </cell>
          <cell r="J345">
            <v>361835328</v>
          </cell>
          <cell r="K345">
            <v>376449969</v>
          </cell>
          <cell r="L345">
            <v>312810663</v>
          </cell>
          <cell r="M345">
            <v>367395344</v>
          </cell>
          <cell r="N345">
            <v>388342725</v>
          </cell>
          <cell r="O345">
            <v>401274888</v>
          </cell>
          <cell r="P345">
            <v>402966915</v>
          </cell>
          <cell r="Q345">
            <v>392516110</v>
          </cell>
          <cell r="R345">
            <v>4637142324</v>
          </cell>
        </row>
        <row r="346">
          <cell r="C346" t="str">
            <v>6-42410</v>
          </cell>
          <cell r="D346" t="str">
            <v>CCB - International</v>
          </cell>
          <cell r="F346">
            <v>379342135</v>
          </cell>
          <cell r="G346">
            <v>381402994</v>
          </cell>
          <cell r="H346">
            <v>458094025</v>
          </cell>
          <cell r="I346">
            <v>414711228</v>
          </cell>
          <cell r="J346">
            <v>361835328</v>
          </cell>
          <cell r="K346">
            <v>376449969</v>
          </cell>
          <cell r="L346">
            <v>312810663</v>
          </cell>
          <cell r="M346">
            <v>367395344</v>
          </cell>
          <cell r="N346">
            <v>388342725</v>
          </cell>
          <cell r="O346">
            <v>401274888</v>
          </cell>
          <cell r="P346">
            <v>402966915</v>
          </cell>
          <cell r="Q346">
            <v>392516110</v>
          </cell>
          <cell r="R346">
            <v>4637142324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43057349</v>
          </cell>
          <cell r="G349">
            <v>145420980</v>
          </cell>
          <cell r="H349">
            <v>155501551</v>
          </cell>
          <cell r="I349">
            <v>104743345</v>
          </cell>
          <cell r="J349">
            <v>67643358</v>
          </cell>
          <cell r="K349">
            <v>181580214</v>
          </cell>
          <cell r="L349">
            <v>93496063</v>
          </cell>
          <cell r="M349">
            <v>84957174</v>
          </cell>
          <cell r="N349">
            <v>35483472</v>
          </cell>
          <cell r="O349">
            <v>122452873</v>
          </cell>
          <cell r="P349">
            <v>309432708</v>
          </cell>
          <cell r="Q349">
            <v>109838555</v>
          </cell>
          <cell r="R349">
            <v>1453607642</v>
          </cell>
        </row>
        <row r="350">
          <cell r="C350" t="str">
            <v>6-42460</v>
          </cell>
          <cell r="D350" t="str">
            <v>PCR - International</v>
          </cell>
          <cell r="F350">
            <v>43057349</v>
          </cell>
          <cell r="G350">
            <v>145420980</v>
          </cell>
          <cell r="H350">
            <v>155501551</v>
          </cell>
          <cell r="I350">
            <v>104743345</v>
          </cell>
          <cell r="J350">
            <v>67643358</v>
          </cell>
          <cell r="K350">
            <v>181580214</v>
          </cell>
          <cell r="L350">
            <v>93496063</v>
          </cell>
          <cell r="M350">
            <v>84957174</v>
          </cell>
          <cell r="N350">
            <v>35483472</v>
          </cell>
          <cell r="O350">
            <v>122452873</v>
          </cell>
          <cell r="P350">
            <v>309432708</v>
          </cell>
          <cell r="Q350">
            <v>109838555</v>
          </cell>
          <cell r="R350">
            <v>1453607642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1111505370</v>
          </cell>
          <cell r="G353">
            <v>1111390729</v>
          </cell>
          <cell r="H353">
            <v>1120010105</v>
          </cell>
          <cell r="I353">
            <v>958246980</v>
          </cell>
          <cell r="J353">
            <v>716426884</v>
          </cell>
          <cell r="K353">
            <v>873002537</v>
          </cell>
          <cell r="L353">
            <v>608065005</v>
          </cell>
          <cell r="M353">
            <v>920722139</v>
          </cell>
          <cell r="N353">
            <v>743552384</v>
          </cell>
          <cell r="O353">
            <v>689448392</v>
          </cell>
          <cell r="P353">
            <v>634863297</v>
          </cell>
          <cell r="Q353">
            <v>859444874</v>
          </cell>
          <cell r="R353">
            <v>10346678696</v>
          </cell>
        </row>
        <row r="354">
          <cell r="C354" t="str">
            <v>6-42510</v>
          </cell>
          <cell r="D354" t="str">
            <v>DGI  -  International</v>
          </cell>
          <cell r="F354">
            <v>1110429245</v>
          </cell>
          <cell r="G354">
            <v>1110750229</v>
          </cell>
          <cell r="H354">
            <v>1119144155</v>
          </cell>
          <cell r="I354">
            <v>957731130</v>
          </cell>
          <cell r="J354">
            <v>715923734</v>
          </cell>
          <cell r="K354">
            <v>872534687</v>
          </cell>
          <cell r="L354">
            <v>607754455</v>
          </cell>
          <cell r="M354">
            <v>919896489</v>
          </cell>
          <cell r="N354">
            <v>743528309</v>
          </cell>
          <cell r="O354">
            <v>688524492</v>
          </cell>
          <cell r="P354">
            <v>633645947</v>
          </cell>
          <cell r="Q354">
            <v>857758474</v>
          </cell>
          <cell r="R354">
            <v>10337621346</v>
          </cell>
        </row>
        <row r="355">
          <cell r="C355" t="str">
            <v>6-42520</v>
          </cell>
          <cell r="D355" t="str">
            <v>DGI  -  Domestic</v>
          </cell>
          <cell r="F355">
            <v>1076125</v>
          </cell>
          <cell r="G355">
            <v>640500</v>
          </cell>
          <cell r="H355">
            <v>865950</v>
          </cell>
          <cell r="I355">
            <v>515850</v>
          </cell>
          <cell r="J355">
            <v>503150</v>
          </cell>
          <cell r="K355">
            <v>467850</v>
          </cell>
          <cell r="L355">
            <v>310550</v>
          </cell>
          <cell r="M355">
            <v>825650</v>
          </cell>
          <cell r="N355">
            <v>24075</v>
          </cell>
          <cell r="O355">
            <v>923900</v>
          </cell>
          <cell r="P355">
            <v>1217350</v>
          </cell>
          <cell r="Q355">
            <v>1686400</v>
          </cell>
          <cell r="R355">
            <v>905735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3249273</v>
          </cell>
          <cell r="G357">
            <v>1477376</v>
          </cell>
          <cell r="H357">
            <v>3071548</v>
          </cell>
          <cell r="I357">
            <v>2943249</v>
          </cell>
          <cell r="J357">
            <v>4120483</v>
          </cell>
          <cell r="K357">
            <v>696369</v>
          </cell>
          <cell r="L357">
            <v>2598650</v>
          </cell>
          <cell r="M357">
            <v>-389951</v>
          </cell>
          <cell r="N357">
            <v>4206618</v>
          </cell>
          <cell r="O357">
            <v>2391404</v>
          </cell>
          <cell r="P357">
            <v>4141878</v>
          </cell>
          <cell r="Q357">
            <v>1944965</v>
          </cell>
          <cell r="R357">
            <v>30451862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2327848</v>
          </cell>
          <cell r="G358">
            <v>0</v>
          </cell>
          <cell r="H358">
            <v>3071548</v>
          </cell>
          <cell r="I358">
            <v>2943249</v>
          </cell>
          <cell r="J358">
            <v>4120483</v>
          </cell>
          <cell r="K358">
            <v>696369</v>
          </cell>
          <cell r="L358">
            <v>2598650</v>
          </cell>
          <cell r="M358">
            <v>-389951</v>
          </cell>
          <cell r="N358">
            <v>4206618</v>
          </cell>
          <cell r="O358">
            <v>2391404</v>
          </cell>
          <cell r="P358">
            <v>2486678</v>
          </cell>
          <cell r="Q358">
            <v>1944965</v>
          </cell>
          <cell r="R358">
            <v>26397861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147737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655200</v>
          </cell>
          <cell r="Q359">
            <v>0</v>
          </cell>
          <cell r="R359">
            <v>3132576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921425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921425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324928</v>
          </cell>
          <cell r="G362">
            <v>147737</v>
          </cell>
          <cell r="H362">
            <v>307155</v>
          </cell>
          <cell r="I362">
            <v>294326</v>
          </cell>
          <cell r="J362">
            <v>412048</v>
          </cell>
          <cell r="K362">
            <v>69636</v>
          </cell>
          <cell r="L362">
            <v>439295</v>
          </cell>
          <cell r="M362">
            <v>307147</v>
          </cell>
          <cell r="N362">
            <v>420662</v>
          </cell>
          <cell r="O362">
            <v>239141</v>
          </cell>
          <cell r="P362">
            <v>414188</v>
          </cell>
          <cell r="Q362">
            <v>194497</v>
          </cell>
          <cell r="R362">
            <v>357076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324928</v>
          </cell>
          <cell r="G363">
            <v>147737</v>
          </cell>
          <cell r="H363">
            <v>307155</v>
          </cell>
          <cell r="I363">
            <v>294326</v>
          </cell>
          <cell r="J363">
            <v>412048</v>
          </cell>
          <cell r="K363">
            <v>69636</v>
          </cell>
          <cell r="L363">
            <v>439295</v>
          </cell>
          <cell r="M363">
            <v>307147</v>
          </cell>
          <cell r="N363">
            <v>420662</v>
          </cell>
          <cell r="O363">
            <v>239141</v>
          </cell>
          <cell r="P363">
            <v>414188</v>
          </cell>
          <cell r="Q363">
            <v>194497</v>
          </cell>
          <cell r="R363">
            <v>3570760</v>
          </cell>
        </row>
        <row r="365">
          <cell r="C365" t="str">
            <v>6-42950</v>
          </cell>
          <cell r="D365" t="str">
            <v>Others</v>
          </cell>
          <cell r="F365">
            <v>27514560</v>
          </cell>
          <cell r="G365">
            <v>7743360</v>
          </cell>
          <cell r="H365">
            <v>7873360</v>
          </cell>
          <cell r="I365">
            <v>7918960</v>
          </cell>
          <cell r="J365">
            <v>18099760</v>
          </cell>
          <cell r="K365">
            <v>-2202640</v>
          </cell>
          <cell r="L365">
            <v>8044560</v>
          </cell>
          <cell r="M365">
            <v>8117760</v>
          </cell>
          <cell r="N365">
            <v>8376560</v>
          </cell>
          <cell r="O365">
            <v>8216160</v>
          </cell>
          <cell r="P365">
            <v>8176560</v>
          </cell>
          <cell r="Q365">
            <v>8236960</v>
          </cell>
          <cell r="R365">
            <v>116115920</v>
          </cell>
        </row>
        <row r="366">
          <cell r="C366" t="str">
            <v>6-42960</v>
          </cell>
          <cell r="D366" t="str">
            <v>OT - International</v>
          </cell>
          <cell r="F366">
            <v>5004000</v>
          </cell>
          <cell r="G366">
            <v>5032800</v>
          </cell>
          <cell r="H366">
            <v>5162800</v>
          </cell>
          <cell r="I366">
            <v>5208400</v>
          </cell>
          <cell r="J366">
            <v>5189200</v>
          </cell>
          <cell r="K366">
            <v>5286800</v>
          </cell>
          <cell r="L366">
            <v>5334000</v>
          </cell>
          <cell r="M366">
            <v>5407200</v>
          </cell>
          <cell r="N366">
            <v>5666000</v>
          </cell>
          <cell r="O366">
            <v>5505600</v>
          </cell>
          <cell r="P366">
            <v>8176560</v>
          </cell>
          <cell r="Q366">
            <v>5526400</v>
          </cell>
          <cell r="R366">
            <v>66499760</v>
          </cell>
        </row>
        <row r="367">
          <cell r="C367" t="str">
            <v>6-42970</v>
          </cell>
          <cell r="D367" t="str">
            <v>OT - Domestic</v>
          </cell>
          <cell r="F367">
            <v>22510560</v>
          </cell>
          <cell r="G367">
            <v>2710560</v>
          </cell>
          <cell r="H367">
            <v>2710560</v>
          </cell>
          <cell r="I367">
            <v>2710560</v>
          </cell>
          <cell r="J367">
            <v>12910560</v>
          </cell>
          <cell r="K367">
            <v>-7489440</v>
          </cell>
          <cell r="L367">
            <v>2710560</v>
          </cell>
          <cell r="M367">
            <v>2710560</v>
          </cell>
          <cell r="N367">
            <v>2710560</v>
          </cell>
          <cell r="O367">
            <v>2710560</v>
          </cell>
          <cell r="P367">
            <v>0</v>
          </cell>
          <cell r="Q367">
            <v>2710560</v>
          </cell>
          <cell r="R367">
            <v>4961616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847297236</v>
          </cell>
          <cell r="G369">
            <v>812951988</v>
          </cell>
          <cell r="H369">
            <v>976983907</v>
          </cell>
          <cell r="I369">
            <v>1046656983</v>
          </cell>
          <cell r="J369">
            <v>1044595808</v>
          </cell>
          <cell r="K369">
            <v>1086675464</v>
          </cell>
          <cell r="L369">
            <v>929297400</v>
          </cell>
          <cell r="M369">
            <v>871292281</v>
          </cell>
          <cell r="N369">
            <v>1194938791</v>
          </cell>
          <cell r="O369">
            <v>1021666931</v>
          </cell>
          <cell r="P369">
            <v>1186985855</v>
          </cell>
          <cell r="Q369">
            <v>890232569</v>
          </cell>
          <cell r="R369">
            <v>11909575213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847297236</v>
          </cell>
          <cell r="G371">
            <v>812951988</v>
          </cell>
          <cell r="H371">
            <v>976983907</v>
          </cell>
          <cell r="I371">
            <v>1046656983</v>
          </cell>
          <cell r="J371">
            <v>1044595808</v>
          </cell>
          <cell r="K371">
            <v>1086675464</v>
          </cell>
          <cell r="L371">
            <v>929297400</v>
          </cell>
          <cell r="M371">
            <v>871292281</v>
          </cell>
          <cell r="N371">
            <v>1194938791</v>
          </cell>
          <cell r="O371">
            <v>1021666931</v>
          </cell>
          <cell r="P371">
            <v>1186985855</v>
          </cell>
          <cell r="Q371">
            <v>890232569</v>
          </cell>
          <cell r="R371">
            <v>11909575213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847297236</v>
          </cell>
          <cell r="G373">
            <v>812951988</v>
          </cell>
          <cell r="H373">
            <v>976983907</v>
          </cell>
          <cell r="I373">
            <v>1046656983</v>
          </cell>
          <cell r="J373">
            <v>1044595808</v>
          </cell>
          <cell r="K373">
            <v>1086675464</v>
          </cell>
          <cell r="L373">
            <v>929297400</v>
          </cell>
          <cell r="M373">
            <v>871292281</v>
          </cell>
          <cell r="N373">
            <v>1194938791</v>
          </cell>
          <cell r="O373">
            <v>1021666931</v>
          </cell>
          <cell r="P373">
            <v>1186985855</v>
          </cell>
          <cell r="Q373">
            <v>890232569</v>
          </cell>
          <cell r="R373">
            <v>11909575213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31905454</v>
          </cell>
          <cell r="G375">
            <v>37642001</v>
          </cell>
          <cell r="H375">
            <v>52331363</v>
          </cell>
          <cell r="I375">
            <v>33530454</v>
          </cell>
          <cell r="J375">
            <v>58660000</v>
          </cell>
          <cell r="K375">
            <v>32257273</v>
          </cell>
          <cell r="L375">
            <v>35953806</v>
          </cell>
          <cell r="M375">
            <v>50986727</v>
          </cell>
          <cell r="N375">
            <v>293958182</v>
          </cell>
          <cell r="O375">
            <v>45875000</v>
          </cell>
          <cell r="P375">
            <v>38912000</v>
          </cell>
          <cell r="Q375">
            <v>24876364</v>
          </cell>
          <cell r="R375">
            <v>736888624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31905454</v>
          </cell>
          <cell r="G376">
            <v>37642001</v>
          </cell>
          <cell r="H376">
            <v>52331363</v>
          </cell>
          <cell r="I376">
            <v>33530454</v>
          </cell>
          <cell r="J376">
            <v>58660000</v>
          </cell>
          <cell r="K376">
            <v>32257273</v>
          </cell>
          <cell r="L376">
            <v>35953806</v>
          </cell>
          <cell r="M376">
            <v>50986727</v>
          </cell>
          <cell r="N376">
            <v>293958182</v>
          </cell>
          <cell r="O376">
            <v>45875000</v>
          </cell>
          <cell r="P376">
            <v>38912000</v>
          </cell>
          <cell r="Q376">
            <v>24876364</v>
          </cell>
          <cell r="R376">
            <v>736888624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104181908</v>
          </cell>
          <cell r="G378">
            <v>118233096</v>
          </cell>
          <cell r="H378">
            <v>129530721</v>
          </cell>
          <cell r="I378">
            <v>236819025</v>
          </cell>
          <cell r="J378">
            <v>231930035</v>
          </cell>
          <cell r="K378">
            <v>329401815</v>
          </cell>
          <cell r="L378">
            <v>175611526</v>
          </cell>
          <cell r="M378">
            <v>144064735</v>
          </cell>
          <cell r="N378">
            <v>175849250</v>
          </cell>
          <cell r="O378">
            <v>164138589</v>
          </cell>
          <cell r="P378">
            <v>148874363</v>
          </cell>
          <cell r="Q378">
            <v>127669218</v>
          </cell>
          <cell r="R378">
            <v>2086304281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104181908</v>
          </cell>
          <cell r="G379">
            <v>118233096</v>
          </cell>
          <cell r="H379">
            <v>129530721</v>
          </cell>
          <cell r="I379">
            <v>236819025</v>
          </cell>
          <cell r="J379">
            <v>231930035</v>
          </cell>
          <cell r="K379">
            <v>329401815</v>
          </cell>
          <cell r="L379">
            <v>175611526</v>
          </cell>
          <cell r="M379">
            <v>144064735</v>
          </cell>
          <cell r="N379">
            <v>175849250</v>
          </cell>
          <cell r="O379">
            <v>164138589</v>
          </cell>
          <cell r="P379">
            <v>148874363</v>
          </cell>
          <cell r="Q379">
            <v>127669218</v>
          </cell>
          <cell r="R379">
            <v>2086304281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268341980</v>
          </cell>
          <cell r="G381">
            <v>170975000</v>
          </cell>
          <cell r="H381">
            <v>231600000</v>
          </cell>
          <cell r="I381">
            <v>58050000</v>
          </cell>
          <cell r="J381">
            <v>267413604</v>
          </cell>
          <cell r="K381">
            <v>292039729</v>
          </cell>
          <cell r="L381">
            <v>308205000</v>
          </cell>
          <cell r="M381">
            <v>286447273</v>
          </cell>
          <cell r="N381">
            <v>265841624</v>
          </cell>
          <cell r="O381">
            <v>287005000</v>
          </cell>
          <cell r="P381">
            <v>299285000</v>
          </cell>
          <cell r="Q381">
            <v>319035000</v>
          </cell>
          <cell r="R381">
            <v>305423921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268341980</v>
          </cell>
          <cell r="G382">
            <v>170975000</v>
          </cell>
          <cell r="H382">
            <v>231600000</v>
          </cell>
          <cell r="I382">
            <v>58050000</v>
          </cell>
          <cell r="J382">
            <v>267413604</v>
          </cell>
          <cell r="K382">
            <v>292039729</v>
          </cell>
          <cell r="L382">
            <v>308205000</v>
          </cell>
          <cell r="M382">
            <v>286447273</v>
          </cell>
          <cell r="N382">
            <v>265841624</v>
          </cell>
          <cell r="O382">
            <v>287005000</v>
          </cell>
          <cell r="P382">
            <v>299285000</v>
          </cell>
          <cell r="Q382">
            <v>319035000</v>
          </cell>
          <cell r="R382">
            <v>305423921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206826786</v>
          </cell>
          <cell r="G384">
            <v>196361096</v>
          </cell>
          <cell r="H384">
            <v>287722897</v>
          </cell>
          <cell r="I384">
            <v>319454342</v>
          </cell>
          <cell r="J384">
            <v>316544395</v>
          </cell>
          <cell r="K384">
            <v>294875270</v>
          </cell>
          <cell r="L384">
            <v>237319325</v>
          </cell>
          <cell r="M384">
            <v>305964543</v>
          </cell>
          <cell r="N384">
            <v>218149887</v>
          </cell>
          <cell r="O384">
            <v>298108652</v>
          </cell>
          <cell r="P384">
            <v>203384171</v>
          </cell>
          <cell r="Q384">
            <v>240788089</v>
          </cell>
          <cell r="R384">
            <v>3125499453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206826786</v>
          </cell>
          <cell r="G385">
            <v>196361096</v>
          </cell>
          <cell r="H385">
            <v>287722897</v>
          </cell>
          <cell r="I385">
            <v>319454342</v>
          </cell>
          <cell r="J385">
            <v>316544395</v>
          </cell>
          <cell r="K385">
            <v>294875270</v>
          </cell>
          <cell r="L385">
            <v>237319325</v>
          </cell>
          <cell r="M385">
            <v>305964543</v>
          </cell>
          <cell r="N385">
            <v>218149887</v>
          </cell>
          <cell r="O385">
            <v>298108652</v>
          </cell>
          <cell r="P385">
            <v>203384171</v>
          </cell>
          <cell r="Q385">
            <v>240788089</v>
          </cell>
          <cell r="R385">
            <v>3125499453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199347738</v>
          </cell>
          <cell r="G387">
            <v>220776636</v>
          </cell>
          <cell r="H387">
            <v>228547428</v>
          </cell>
          <cell r="I387">
            <v>195912748</v>
          </cell>
          <cell r="J387">
            <v>143769621</v>
          </cell>
          <cell r="K387">
            <v>109367269</v>
          </cell>
          <cell r="L387">
            <v>147670453</v>
          </cell>
          <cell r="M387">
            <v>90163635</v>
          </cell>
          <cell r="N387">
            <v>200979086</v>
          </cell>
          <cell r="O387">
            <v>179209086</v>
          </cell>
          <cell r="P387">
            <v>498054543</v>
          </cell>
          <cell r="Q387">
            <v>161936366</v>
          </cell>
          <cell r="R387">
            <v>2375734609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199347738</v>
          </cell>
          <cell r="G388">
            <v>220776636</v>
          </cell>
          <cell r="H388">
            <v>228547428</v>
          </cell>
          <cell r="I388">
            <v>195912748</v>
          </cell>
          <cell r="J388">
            <v>143769621</v>
          </cell>
          <cell r="K388">
            <v>109367269</v>
          </cell>
          <cell r="L388">
            <v>147670453</v>
          </cell>
          <cell r="M388">
            <v>90163635</v>
          </cell>
          <cell r="N388">
            <v>200979086</v>
          </cell>
          <cell r="O388">
            <v>179209086</v>
          </cell>
          <cell r="P388">
            <v>498054543</v>
          </cell>
          <cell r="Q388">
            <v>161936366</v>
          </cell>
          <cell r="R388">
            <v>2375734609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36693370</v>
          </cell>
          <cell r="G390">
            <v>68964159</v>
          </cell>
          <cell r="H390">
            <v>47251498</v>
          </cell>
          <cell r="I390">
            <v>202890414</v>
          </cell>
          <cell r="J390">
            <v>26278153</v>
          </cell>
          <cell r="K390">
            <v>28734108</v>
          </cell>
          <cell r="L390">
            <v>24537290</v>
          </cell>
          <cell r="M390">
            <v>-6334632</v>
          </cell>
          <cell r="N390">
            <v>40160762</v>
          </cell>
          <cell r="O390">
            <v>47330604</v>
          </cell>
          <cell r="P390">
            <v>-1524222</v>
          </cell>
          <cell r="Q390">
            <v>15927532</v>
          </cell>
          <cell r="R390">
            <v>530909036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36693370</v>
          </cell>
          <cell r="G391">
            <v>68964159</v>
          </cell>
          <cell r="H391">
            <v>47251498</v>
          </cell>
          <cell r="I391">
            <v>202890414</v>
          </cell>
          <cell r="J391">
            <v>26278153</v>
          </cell>
          <cell r="K391">
            <v>28734108</v>
          </cell>
          <cell r="L391">
            <v>24537290</v>
          </cell>
          <cell r="M391">
            <v>-6334632</v>
          </cell>
          <cell r="N391">
            <v>40160762</v>
          </cell>
          <cell r="O391">
            <v>47330604</v>
          </cell>
          <cell r="P391">
            <v>-1524222</v>
          </cell>
          <cell r="Q391">
            <v>15927532</v>
          </cell>
          <cell r="R391">
            <v>530909036</v>
          </cell>
        </row>
        <row r="393">
          <cell r="C393">
            <v>61600</v>
          </cell>
          <cell r="D393" t="str">
            <v>OR - Commercial Training</v>
          </cell>
          <cell r="F393">
            <v>164481819</v>
          </cell>
          <cell r="G393">
            <v>99272725</v>
          </cell>
          <cell r="H393">
            <v>209136364</v>
          </cell>
          <cell r="I393">
            <v>536468182</v>
          </cell>
          <cell r="J393">
            <v>522772734</v>
          </cell>
          <cell r="K393">
            <v>804545452</v>
          </cell>
          <cell r="L393">
            <v>209000000</v>
          </cell>
          <cell r="M393">
            <v>551136368</v>
          </cell>
          <cell r="N393">
            <v>598045455</v>
          </cell>
          <cell r="O393">
            <v>438909091</v>
          </cell>
          <cell r="P393">
            <v>299500002</v>
          </cell>
          <cell r="Q393">
            <v>1577327275</v>
          </cell>
          <cell r="R393">
            <v>6010595467</v>
          </cell>
        </row>
        <row r="395">
          <cell r="C395" t="str">
            <v>6-60000</v>
          </cell>
          <cell r="D395" t="str">
            <v>Commercial Training</v>
          </cell>
          <cell r="F395">
            <v>164481819</v>
          </cell>
          <cell r="G395">
            <v>99272725</v>
          </cell>
          <cell r="H395">
            <v>209136364</v>
          </cell>
          <cell r="I395">
            <v>536468182</v>
          </cell>
          <cell r="J395">
            <v>522772734</v>
          </cell>
          <cell r="K395">
            <v>804545452</v>
          </cell>
          <cell r="L395">
            <v>209000000</v>
          </cell>
          <cell r="M395">
            <v>551136368</v>
          </cell>
          <cell r="N395">
            <v>598045455</v>
          </cell>
          <cell r="O395">
            <v>438909091</v>
          </cell>
          <cell r="P395">
            <v>299500002</v>
          </cell>
          <cell r="Q395">
            <v>1577327275</v>
          </cell>
          <cell r="R395">
            <v>6010595467</v>
          </cell>
        </row>
        <row r="397">
          <cell r="C397" t="str">
            <v>6-61000</v>
          </cell>
          <cell r="D397" t="str">
            <v>Training Course</v>
          </cell>
          <cell r="F397">
            <v>164481819</v>
          </cell>
          <cell r="G397">
            <v>99272725</v>
          </cell>
          <cell r="H397">
            <v>209136364</v>
          </cell>
          <cell r="I397">
            <v>536468182</v>
          </cell>
          <cell r="J397">
            <v>522772734</v>
          </cell>
          <cell r="K397">
            <v>804545452</v>
          </cell>
          <cell r="L397">
            <v>209000000</v>
          </cell>
          <cell r="M397">
            <v>551136368</v>
          </cell>
          <cell r="N397">
            <v>598045455</v>
          </cell>
          <cell r="O397">
            <v>438909091</v>
          </cell>
          <cell r="P397">
            <v>299500002</v>
          </cell>
          <cell r="Q397">
            <v>1577327275</v>
          </cell>
          <cell r="R397">
            <v>6010595467</v>
          </cell>
        </row>
        <row r="399">
          <cell r="C399" t="str">
            <v>6-61100</v>
          </cell>
          <cell r="D399" t="str">
            <v>JAS Academy</v>
          </cell>
          <cell r="F399">
            <v>-4545454</v>
          </cell>
          <cell r="G399">
            <v>363636</v>
          </cell>
          <cell r="H399">
            <v>90909</v>
          </cell>
          <cell r="I399">
            <v>514545455</v>
          </cell>
          <cell r="J399">
            <v>189090915</v>
          </cell>
          <cell r="K399">
            <v>645454545</v>
          </cell>
          <cell r="L399">
            <v>136363636</v>
          </cell>
          <cell r="M399">
            <v>392727277</v>
          </cell>
          <cell r="N399">
            <v>189090911</v>
          </cell>
          <cell r="O399">
            <v>180000000</v>
          </cell>
          <cell r="P399">
            <v>0</v>
          </cell>
          <cell r="Q399">
            <v>627727276</v>
          </cell>
          <cell r="R399">
            <v>2870909106</v>
          </cell>
        </row>
        <row r="400">
          <cell r="C400" t="str">
            <v>6-61110</v>
          </cell>
          <cell r="D400" t="str">
            <v>JAS Academy</v>
          </cell>
          <cell r="F400">
            <v>-4545454</v>
          </cell>
          <cell r="G400">
            <v>363636</v>
          </cell>
          <cell r="H400">
            <v>90909</v>
          </cell>
          <cell r="I400">
            <v>514545455</v>
          </cell>
          <cell r="J400">
            <v>189090915</v>
          </cell>
          <cell r="K400">
            <v>645454545</v>
          </cell>
          <cell r="L400">
            <v>136363636</v>
          </cell>
          <cell r="M400">
            <v>392727277</v>
          </cell>
          <cell r="N400">
            <v>189090911</v>
          </cell>
          <cell r="O400">
            <v>180000000</v>
          </cell>
          <cell r="P400">
            <v>0</v>
          </cell>
          <cell r="Q400">
            <v>627727276</v>
          </cell>
          <cell r="R400">
            <v>2870909106</v>
          </cell>
        </row>
        <row r="402">
          <cell r="C402" t="str">
            <v>6-61200</v>
          </cell>
          <cell r="D402" t="str">
            <v>Training AVSEC</v>
          </cell>
          <cell r="F402">
            <v>65454545</v>
          </cell>
          <cell r="G402">
            <v>50181816</v>
          </cell>
          <cell r="H402">
            <v>86363636</v>
          </cell>
          <cell r="I402">
            <v>3090909</v>
          </cell>
          <cell r="J402">
            <v>155045455</v>
          </cell>
          <cell r="K402">
            <v>53181818</v>
          </cell>
          <cell r="L402">
            <v>34272726</v>
          </cell>
          <cell r="M402">
            <v>83045454</v>
          </cell>
          <cell r="N402">
            <v>95772725</v>
          </cell>
          <cell r="O402">
            <v>105272727</v>
          </cell>
          <cell r="P402">
            <v>145136364</v>
          </cell>
          <cell r="Q402">
            <v>625363635</v>
          </cell>
          <cell r="R402">
            <v>1502181810</v>
          </cell>
        </row>
        <row r="403">
          <cell r="C403" t="str">
            <v>6-61210</v>
          </cell>
          <cell r="D403" t="str">
            <v>Initial - Basic AVSEC</v>
          </cell>
          <cell r="F403">
            <v>65454545</v>
          </cell>
          <cell r="G403">
            <v>9181816</v>
          </cell>
          <cell r="H403">
            <v>87363636</v>
          </cell>
          <cell r="I403">
            <v>3090909</v>
          </cell>
          <cell r="J403">
            <v>84136364</v>
          </cell>
          <cell r="K403">
            <v>53181818</v>
          </cell>
          <cell r="L403">
            <v>1999999</v>
          </cell>
          <cell r="M403">
            <v>83045454</v>
          </cell>
          <cell r="N403">
            <v>57136361</v>
          </cell>
          <cell r="O403">
            <v>7090909</v>
          </cell>
          <cell r="P403">
            <v>45136364</v>
          </cell>
          <cell r="Q403">
            <v>274090909</v>
          </cell>
          <cell r="R403">
            <v>770909084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272727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545455</v>
          </cell>
          <cell r="Q404">
            <v>0</v>
          </cell>
          <cell r="R404">
            <v>51818182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8181818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75000000</v>
          </cell>
          <cell r="P405">
            <v>0</v>
          </cell>
          <cell r="Q405">
            <v>326727272</v>
          </cell>
          <cell r="R405">
            <v>41990909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-3636364</v>
          </cell>
          <cell r="O406">
            <v>0</v>
          </cell>
          <cell r="P406">
            <v>14090909</v>
          </cell>
          <cell r="Q406">
            <v>0</v>
          </cell>
          <cell r="R406">
            <v>10454545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41000000</v>
          </cell>
          <cell r="H407">
            <v>-1000000</v>
          </cell>
          <cell r="I407">
            <v>0</v>
          </cell>
          <cell r="J407">
            <v>28636364</v>
          </cell>
          <cell r="K407">
            <v>0</v>
          </cell>
          <cell r="L407">
            <v>32272727</v>
          </cell>
          <cell r="M407">
            <v>0</v>
          </cell>
          <cell r="N407">
            <v>42272728</v>
          </cell>
          <cell r="O407">
            <v>23181818</v>
          </cell>
          <cell r="P407">
            <v>36363636</v>
          </cell>
          <cell r="Q407">
            <v>20454545</v>
          </cell>
          <cell r="R407">
            <v>223181818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1818182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4090909</v>
          </cell>
          <cell r="R408">
            <v>25909091</v>
          </cell>
        </row>
        <row r="409">
          <cell r="C409" t="str">
            <v>6-61270</v>
          </cell>
          <cell r="D409" t="str">
            <v>Awareness AVSEC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33181818</v>
          </cell>
          <cell r="G411">
            <v>0</v>
          </cell>
          <cell r="H411">
            <v>32727273</v>
          </cell>
          <cell r="I411">
            <v>0</v>
          </cell>
          <cell r="J411">
            <v>33181819</v>
          </cell>
          <cell r="K411">
            <v>0</v>
          </cell>
          <cell r="L411">
            <v>0</v>
          </cell>
          <cell r="M411">
            <v>24090909</v>
          </cell>
          <cell r="N411">
            <v>65909092</v>
          </cell>
          <cell r="O411">
            <v>50909092</v>
          </cell>
          <cell r="P411">
            <v>61090909</v>
          </cell>
          <cell r="Q411">
            <v>86363636</v>
          </cell>
          <cell r="R411">
            <v>387454548</v>
          </cell>
        </row>
        <row r="412">
          <cell r="C412" t="str">
            <v>6-61310</v>
          </cell>
          <cell r="D412" t="str">
            <v>Initial - DG</v>
          </cell>
          <cell r="F412">
            <v>33181818</v>
          </cell>
          <cell r="G412">
            <v>0</v>
          </cell>
          <cell r="H412">
            <v>32727273</v>
          </cell>
          <cell r="I412">
            <v>0</v>
          </cell>
          <cell r="J412">
            <v>26363637</v>
          </cell>
          <cell r="K412">
            <v>0</v>
          </cell>
          <cell r="L412">
            <v>0</v>
          </cell>
          <cell r="M412">
            <v>17272727</v>
          </cell>
          <cell r="N412">
            <v>27727273</v>
          </cell>
          <cell r="O412">
            <v>29090910</v>
          </cell>
          <cell r="P412">
            <v>61090909</v>
          </cell>
          <cell r="Q412">
            <v>60909091</v>
          </cell>
          <cell r="R412">
            <v>288363638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6818182</v>
          </cell>
          <cell r="K413">
            <v>0</v>
          </cell>
          <cell r="L413">
            <v>0</v>
          </cell>
          <cell r="M413">
            <v>6818182</v>
          </cell>
          <cell r="N413">
            <v>38181819</v>
          </cell>
          <cell r="O413">
            <v>21818182</v>
          </cell>
          <cell r="P413">
            <v>0</v>
          </cell>
          <cell r="Q413">
            <v>25454545</v>
          </cell>
          <cell r="R413">
            <v>99090910</v>
          </cell>
        </row>
        <row r="415">
          <cell r="C415" t="str">
            <v>6-61400</v>
          </cell>
          <cell r="D415" t="str">
            <v>Training GSE Operator</v>
          </cell>
          <cell r="F415">
            <v>19027273</v>
          </cell>
          <cell r="G415">
            <v>0</v>
          </cell>
          <cell r="H415">
            <v>0</v>
          </cell>
          <cell r="I415">
            <v>31818182</v>
          </cell>
          <cell r="J415">
            <v>69545454</v>
          </cell>
          <cell r="K415">
            <v>44545453</v>
          </cell>
          <cell r="L415">
            <v>31363638</v>
          </cell>
          <cell r="M415">
            <v>0</v>
          </cell>
          <cell r="N415">
            <v>164545454</v>
          </cell>
          <cell r="O415">
            <v>35000000</v>
          </cell>
          <cell r="P415">
            <v>0</v>
          </cell>
          <cell r="Q415">
            <v>4000001</v>
          </cell>
          <cell r="R415">
            <v>399845455</v>
          </cell>
        </row>
        <row r="416">
          <cell r="C416" t="str">
            <v>6-61410</v>
          </cell>
          <cell r="D416" t="str">
            <v>Initial - GSE Operator</v>
          </cell>
          <cell r="F416">
            <v>7000000</v>
          </cell>
          <cell r="G416">
            <v>0</v>
          </cell>
          <cell r="H416">
            <v>0</v>
          </cell>
          <cell r="I416">
            <v>31818182</v>
          </cell>
          <cell r="J416">
            <v>68181818</v>
          </cell>
          <cell r="K416">
            <v>39090908</v>
          </cell>
          <cell r="L416">
            <v>31363638</v>
          </cell>
          <cell r="M416">
            <v>0</v>
          </cell>
          <cell r="N416">
            <v>49090909</v>
          </cell>
          <cell r="O416">
            <v>35000000</v>
          </cell>
          <cell r="P416">
            <v>0</v>
          </cell>
          <cell r="Q416">
            <v>4000001</v>
          </cell>
          <cell r="R416">
            <v>265545456</v>
          </cell>
        </row>
        <row r="417">
          <cell r="C417" t="str">
            <v>6-61420</v>
          </cell>
          <cell r="D417" t="str">
            <v>Recurrent - GSE Operator</v>
          </cell>
          <cell r="F417">
            <v>12027273</v>
          </cell>
          <cell r="G417">
            <v>0</v>
          </cell>
          <cell r="H417">
            <v>0</v>
          </cell>
          <cell r="I417">
            <v>0</v>
          </cell>
          <cell r="J417">
            <v>1363636</v>
          </cell>
          <cell r="K417">
            <v>5454545</v>
          </cell>
          <cell r="L417">
            <v>0</v>
          </cell>
          <cell r="M417">
            <v>0</v>
          </cell>
          <cell r="N417">
            <v>115454545</v>
          </cell>
          <cell r="O417">
            <v>0</v>
          </cell>
          <cell r="P417">
            <v>0</v>
          </cell>
          <cell r="Q417">
            <v>0</v>
          </cell>
          <cell r="R417">
            <v>134299999</v>
          </cell>
        </row>
        <row r="419">
          <cell r="C419" t="str">
            <v>6-61500</v>
          </cell>
          <cell r="D419" t="str">
            <v>On the Job Training (OJT)</v>
          </cell>
          <cell r="F419">
            <v>37727273</v>
          </cell>
          <cell r="G419">
            <v>48727273</v>
          </cell>
          <cell r="H419">
            <v>89954546</v>
          </cell>
          <cell r="I419">
            <v>-12986364</v>
          </cell>
          <cell r="J419">
            <v>75909091</v>
          </cell>
          <cell r="K419">
            <v>0</v>
          </cell>
          <cell r="L419">
            <v>7000000</v>
          </cell>
          <cell r="M419">
            <v>16727273</v>
          </cell>
          <cell r="N419">
            <v>31818182</v>
          </cell>
          <cell r="O419">
            <v>70909091</v>
          </cell>
          <cell r="P419">
            <v>54727274</v>
          </cell>
          <cell r="Q419">
            <v>248327273</v>
          </cell>
          <cell r="R419">
            <v>668840912</v>
          </cell>
        </row>
        <row r="420">
          <cell r="C420" t="str">
            <v>6-61510</v>
          </cell>
          <cell r="D420" t="str">
            <v>On the Job Training (OJTt)</v>
          </cell>
          <cell r="F420">
            <v>37727273</v>
          </cell>
          <cell r="G420">
            <v>48727273</v>
          </cell>
          <cell r="H420">
            <v>89954546</v>
          </cell>
          <cell r="I420">
            <v>-12986364</v>
          </cell>
          <cell r="J420">
            <v>75909091</v>
          </cell>
          <cell r="K420">
            <v>0</v>
          </cell>
          <cell r="L420">
            <v>7000000</v>
          </cell>
          <cell r="M420">
            <v>16727273</v>
          </cell>
          <cell r="N420">
            <v>31818182</v>
          </cell>
          <cell r="O420">
            <v>70909091</v>
          </cell>
          <cell r="P420">
            <v>54727274</v>
          </cell>
          <cell r="Q420">
            <v>248327273</v>
          </cell>
          <cell r="R420">
            <v>668840912</v>
          </cell>
        </row>
        <row r="422">
          <cell r="C422" t="str">
            <v>6-61600</v>
          </cell>
          <cell r="D422" t="str">
            <v>Training Ticketing</v>
          </cell>
          <cell r="F422">
            <v>1363636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13636364</v>
          </cell>
        </row>
        <row r="423">
          <cell r="C423" t="str">
            <v>6-61610</v>
          </cell>
          <cell r="D423" t="str">
            <v>Training Ticketing</v>
          </cell>
          <cell r="F423">
            <v>1363636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13636364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61363636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61363636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136363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61363636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181818</v>
          </cell>
          <cell r="O428">
            <v>0</v>
          </cell>
          <cell r="P428">
            <v>38545455</v>
          </cell>
          <cell r="Q428">
            <v>-14454546</v>
          </cell>
          <cell r="R428">
            <v>27272727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181818</v>
          </cell>
          <cell r="O429">
            <v>0</v>
          </cell>
          <cell r="P429">
            <v>38545455</v>
          </cell>
          <cell r="Q429">
            <v>-14454546</v>
          </cell>
          <cell r="R429">
            <v>27272727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34545455</v>
          </cell>
          <cell r="N431">
            <v>47727273</v>
          </cell>
          <cell r="O431">
            <v>-3181819</v>
          </cell>
          <cell r="P431">
            <v>0</v>
          </cell>
          <cell r="Q431">
            <v>0</v>
          </cell>
          <cell r="R431">
            <v>79090909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34545455</v>
          </cell>
          <cell r="N432">
            <v>0</v>
          </cell>
          <cell r="O432">
            <v>-3181819</v>
          </cell>
          <cell r="P432">
            <v>0</v>
          </cell>
          <cell r="Q432">
            <v>0</v>
          </cell>
          <cell r="R432">
            <v>31363636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7727273</v>
          </cell>
          <cell r="O433">
            <v>0</v>
          </cell>
          <cell r="P433">
            <v>0</v>
          </cell>
          <cell r="Q433">
            <v>0</v>
          </cell>
          <cell r="R433">
            <v>47727273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9">
          <cell r="C439" t="str">
            <v>6-61980</v>
          </cell>
          <cell r="D439" t="str">
            <v>Training Loading &amp; Unload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</row>
        <row r="440">
          <cell r="C440" t="str">
            <v>6-61990</v>
          </cell>
          <cell r="D440" t="str">
            <v>Training Loading &amp; Unloading</v>
          </cell>
        </row>
        <row r="442">
          <cell r="C442" t="str">
            <v>6-62000</v>
          </cell>
          <cell r="D442" t="str">
            <v>Ancillary Service - Commercial Train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4">
          <cell r="C444" t="str">
            <v>6-62100</v>
          </cell>
          <cell r="D444" t="str">
            <v>Rental Roo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C445" t="str">
            <v>6-62110</v>
          </cell>
          <cell r="D445" t="str">
            <v>Rental Room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</row>
        <row r="447">
          <cell r="C447" t="str">
            <v>6-62200</v>
          </cell>
          <cell r="D447" t="str">
            <v>Rental CB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C448" t="str">
            <v>6-62210</v>
          </cell>
          <cell r="D448" t="str">
            <v>Rental CBT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50">
          <cell r="C450" t="str">
            <v>6-62300</v>
          </cell>
          <cell r="D450" t="str">
            <v>Flying Traine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C451" t="str">
            <v>6-62310</v>
          </cell>
          <cell r="D451" t="str">
            <v>Flying Train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3">
          <cell r="C453">
            <v>62000</v>
          </cell>
          <cell r="D453" t="str">
            <v>Discount</v>
          </cell>
          <cell r="F453">
            <v>-1247937825</v>
          </cell>
          <cell r="G453">
            <v>-857527099</v>
          </cell>
          <cell r="H453">
            <v>-365046127</v>
          </cell>
          <cell r="I453">
            <v>-772419239</v>
          </cell>
          <cell r="J453">
            <v>-1046065739</v>
          </cell>
          <cell r="K453">
            <v>-580629735</v>
          </cell>
          <cell r="L453">
            <v>-986264181</v>
          </cell>
          <cell r="M453">
            <v>-1469926989</v>
          </cell>
          <cell r="N453">
            <v>-940048323</v>
          </cell>
          <cell r="O453">
            <v>831836097</v>
          </cell>
          <cell r="P453">
            <v>-942059924</v>
          </cell>
          <cell r="Q453">
            <v>-797269282</v>
          </cell>
          <cell r="R453">
            <v>-9173358366</v>
          </cell>
        </row>
        <row r="454">
          <cell r="C454">
            <v>62100</v>
          </cell>
          <cell r="D454" t="str">
            <v>Discount - Ground Handling Premi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570542546</v>
          </cell>
          <cell r="N454">
            <v>0</v>
          </cell>
          <cell r="O454">
            <v>119601474</v>
          </cell>
          <cell r="P454">
            <v>333848408</v>
          </cell>
          <cell r="Q454">
            <v>0</v>
          </cell>
          <cell r="R454">
            <v>-117092664</v>
          </cell>
        </row>
        <row r="455">
          <cell r="C455">
            <v>62200</v>
          </cell>
          <cell r="D455" t="str">
            <v>Discount - Ground Handling Silver</v>
          </cell>
          <cell r="F455">
            <v>-40989204</v>
          </cell>
          <cell r="G455">
            <v>-40925856</v>
          </cell>
          <cell r="H455">
            <v>-50729082</v>
          </cell>
          <cell r="I455">
            <v>-46701915</v>
          </cell>
          <cell r="J455">
            <v>12692085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173891907</v>
          </cell>
          <cell r="R455">
            <v>-340545879</v>
          </cell>
        </row>
        <row r="456">
          <cell r="C456">
            <v>62300</v>
          </cell>
          <cell r="D456" t="str">
            <v>Discount - Loung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823012755</v>
          </cell>
          <cell r="N456">
            <v>0</v>
          </cell>
          <cell r="O456">
            <v>823012755</v>
          </cell>
          <cell r="P456">
            <v>0</v>
          </cell>
          <cell r="Q456">
            <v>0</v>
          </cell>
          <cell r="R456">
            <v>0</v>
          </cell>
        </row>
        <row r="457">
          <cell r="C457">
            <v>62400</v>
          </cell>
          <cell r="D457" t="str">
            <v>Discount - Cargo Handling</v>
          </cell>
          <cell r="F457">
            <v>-1206948621</v>
          </cell>
          <cell r="G457">
            <v>-816601243</v>
          </cell>
          <cell r="H457">
            <v>-314317045</v>
          </cell>
          <cell r="I457">
            <v>-725717324</v>
          </cell>
          <cell r="J457">
            <v>-1058757824</v>
          </cell>
          <cell r="K457">
            <v>-580629735</v>
          </cell>
          <cell r="L457">
            <v>-986264181</v>
          </cell>
          <cell r="M457">
            <v>-76371688</v>
          </cell>
          <cell r="N457">
            <v>-940048323</v>
          </cell>
          <cell r="O457">
            <v>-110778132</v>
          </cell>
          <cell r="P457">
            <v>-1275908332</v>
          </cell>
          <cell r="Q457">
            <v>-623377375</v>
          </cell>
          <cell r="R457">
            <v>-8715719823</v>
          </cell>
        </row>
        <row r="458">
          <cell r="C458">
            <v>62500</v>
          </cell>
          <cell r="D458" t="str">
            <v>Discount - Airport Special Assist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C459">
            <v>62600</v>
          </cell>
          <cell r="D459" t="str">
            <v>Discount - Commercial Training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1">
          <cell r="C461">
            <v>63000</v>
          </cell>
          <cell r="D461" t="str">
            <v>Sales Return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C462">
            <v>63100</v>
          </cell>
          <cell r="D462" t="str">
            <v>Sales Return - Ground Handling Premie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C463">
            <v>63200</v>
          </cell>
          <cell r="D463" t="str">
            <v>Sales Return - Ground Handling Silve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C464">
            <v>63300</v>
          </cell>
          <cell r="D464" t="str">
            <v>Sales Return - Loung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</row>
        <row r="465">
          <cell r="C465">
            <v>63400</v>
          </cell>
          <cell r="D465" t="str">
            <v>Sales Return - Cargo Handl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</row>
        <row r="466">
          <cell r="C466">
            <v>63500</v>
          </cell>
          <cell r="D466" t="str">
            <v>Sales Return - Airport Special Assistanc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C467">
            <v>63600</v>
          </cell>
          <cell r="D467" t="str">
            <v>Sales Return - Commercial Training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</row>
        <row r="469">
          <cell r="C469">
            <v>70000</v>
          </cell>
          <cell r="D469" t="str">
            <v>Operating Expenses</v>
          </cell>
          <cell r="F469">
            <v>59265413695</v>
          </cell>
          <cell r="G469">
            <v>60991685987</v>
          </cell>
          <cell r="H469">
            <v>65514012919</v>
          </cell>
          <cell r="I469">
            <v>63758330222</v>
          </cell>
          <cell r="J469">
            <v>65862084909</v>
          </cell>
          <cell r="K469">
            <v>65840720152</v>
          </cell>
          <cell r="L469">
            <v>61409400287</v>
          </cell>
          <cell r="M469">
            <v>60562476134</v>
          </cell>
          <cell r="N469">
            <v>62270522801</v>
          </cell>
          <cell r="O469">
            <v>61613881264</v>
          </cell>
          <cell r="P469">
            <v>64435223854</v>
          </cell>
          <cell r="Q469">
            <v>76502990009</v>
          </cell>
          <cell r="R469">
            <v>768026742233</v>
          </cell>
        </row>
        <row r="471">
          <cell r="C471">
            <v>71000</v>
          </cell>
          <cell r="D471" t="str">
            <v xml:space="preserve">Direct Cost </v>
          </cell>
          <cell r="F471">
            <v>25989664008</v>
          </cell>
          <cell r="G471">
            <v>25782745653</v>
          </cell>
          <cell r="H471">
            <v>26890863486</v>
          </cell>
          <cell r="I471">
            <v>27078191220</v>
          </cell>
          <cell r="J471">
            <v>27794423211</v>
          </cell>
          <cell r="K471">
            <v>26511328290</v>
          </cell>
          <cell r="L471">
            <v>26866227672</v>
          </cell>
          <cell r="M471">
            <v>25872891599</v>
          </cell>
          <cell r="N471">
            <v>27284696749</v>
          </cell>
          <cell r="O471">
            <v>27719055548</v>
          </cell>
          <cell r="P471">
            <v>30824735928</v>
          </cell>
          <cell r="Q471">
            <v>38941082836</v>
          </cell>
          <cell r="R471">
            <v>337555906200</v>
          </cell>
        </row>
        <row r="473">
          <cell r="C473">
            <v>71100</v>
          </cell>
          <cell r="D473" t="str">
            <v>Contract Services</v>
          </cell>
          <cell r="F473">
            <v>10430731598</v>
          </cell>
          <cell r="G473">
            <v>10843079738</v>
          </cell>
          <cell r="H473">
            <v>9815507827</v>
          </cell>
          <cell r="I473">
            <v>10894326686</v>
          </cell>
          <cell r="J473">
            <v>11428650049</v>
          </cell>
          <cell r="K473">
            <v>11194660703</v>
          </cell>
          <cell r="L473">
            <v>10571027414</v>
          </cell>
          <cell r="M473">
            <v>11093102380</v>
          </cell>
          <cell r="N473">
            <v>11337825295</v>
          </cell>
          <cell r="O473">
            <v>11802621621</v>
          </cell>
          <cell r="P473">
            <v>9675717394</v>
          </cell>
          <cell r="Q473">
            <v>11718342317</v>
          </cell>
          <cell r="R473">
            <v>130805593022</v>
          </cell>
        </row>
        <row r="474">
          <cell r="C474">
            <v>71101</v>
          </cell>
          <cell r="D474" t="str">
            <v>Aircraft Cleaning</v>
          </cell>
          <cell r="F474">
            <v>1352104584</v>
          </cell>
          <cell r="G474">
            <v>1388462689</v>
          </cell>
          <cell r="H474">
            <v>1326626450</v>
          </cell>
          <cell r="I474">
            <v>1267140538</v>
          </cell>
          <cell r="J474">
            <v>1862995509</v>
          </cell>
          <cell r="K474">
            <v>1442833767</v>
          </cell>
          <cell r="L474">
            <v>1537181549</v>
          </cell>
          <cell r="M474">
            <v>1524381393</v>
          </cell>
          <cell r="N474">
            <v>1913163837</v>
          </cell>
          <cell r="O474">
            <v>1783370955</v>
          </cell>
          <cell r="P474">
            <v>1205972412</v>
          </cell>
          <cell r="Q474">
            <v>1730445006</v>
          </cell>
          <cell r="R474">
            <v>18334678689</v>
          </cell>
        </row>
        <row r="475">
          <cell r="C475">
            <v>71102</v>
          </cell>
          <cell r="D475" t="str">
            <v>Porter - Baggage</v>
          </cell>
          <cell r="F475">
            <v>1107211338</v>
          </cell>
          <cell r="G475">
            <v>975350987</v>
          </cell>
          <cell r="H475">
            <v>1104473891</v>
          </cell>
          <cell r="I475">
            <v>1050905238</v>
          </cell>
          <cell r="J475">
            <v>1121648661</v>
          </cell>
          <cell r="K475">
            <v>1037205236</v>
          </cell>
          <cell r="L475">
            <v>1180512433</v>
          </cell>
          <cell r="M475">
            <v>1275393573</v>
          </cell>
          <cell r="N475">
            <v>1135123827</v>
          </cell>
          <cell r="O475">
            <v>1148927132</v>
          </cell>
          <cell r="P475">
            <v>1058177354</v>
          </cell>
          <cell r="Q475">
            <v>1096691534</v>
          </cell>
          <cell r="R475">
            <v>13291621204</v>
          </cell>
        </row>
        <row r="476">
          <cell r="C476">
            <v>71103</v>
          </cell>
          <cell r="D476" t="str">
            <v>Porter - Cargo</v>
          </cell>
          <cell r="F476">
            <v>978973983</v>
          </cell>
          <cell r="G476">
            <v>938073380</v>
          </cell>
          <cell r="H476">
            <v>1190100866</v>
          </cell>
          <cell r="I476">
            <v>1029888856</v>
          </cell>
          <cell r="J476">
            <v>1055174601</v>
          </cell>
          <cell r="K476">
            <v>1070907901</v>
          </cell>
          <cell r="L476">
            <v>965761511</v>
          </cell>
          <cell r="M476">
            <v>671299657</v>
          </cell>
          <cell r="N476">
            <v>979284307</v>
          </cell>
          <cell r="O476">
            <v>1079036219</v>
          </cell>
          <cell r="P476">
            <v>1139296182</v>
          </cell>
          <cell r="Q476">
            <v>987589487</v>
          </cell>
          <cell r="R476">
            <v>12085386950</v>
          </cell>
        </row>
        <row r="477">
          <cell r="C477">
            <v>71104</v>
          </cell>
          <cell r="D477" t="str">
            <v>Security</v>
          </cell>
          <cell r="F477">
            <v>2949937601</v>
          </cell>
          <cell r="G477">
            <v>3679903557</v>
          </cell>
          <cell r="H477">
            <v>2831621896</v>
          </cell>
          <cell r="I477">
            <v>3324967044</v>
          </cell>
          <cell r="J477">
            <v>3213854361</v>
          </cell>
          <cell r="K477">
            <v>3493108386</v>
          </cell>
          <cell r="L477">
            <v>2994950573</v>
          </cell>
          <cell r="M477">
            <v>3296638657</v>
          </cell>
          <cell r="N477">
            <v>2956785013</v>
          </cell>
          <cell r="O477">
            <v>3120427925</v>
          </cell>
          <cell r="P477">
            <v>2678348351</v>
          </cell>
          <cell r="Q477">
            <v>3846937057</v>
          </cell>
          <cell r="R477">
            <v>38387480421</v>
          </cell>
        </row>
        <row r="478">
          <cell r="C478">
            <v>71105</v>
          </cell>
          <cell r="D478" t="str">
            <v>Manpower Outsourcing</v>
          </cell>
          <cell r="F478">
            <v>1058154724</v>
          </cell>
          <cell r="G478">
            <v>947786111</v>
          </cell>
          <cell r="H478">
            <v>948601691</v>
          </cell>
          <cell r="I478">
            <v>1057227454</v>
          </cell>
          <cell r="J478">
            <v>1188145522</v>
          </cell>
          <cell r="K478">
            <v>1117881687</v>
          </cell>
          <cell r="L478">
            <v>969358408</v>
          </cell>
          <cell r="M478">
            <v>1073570626</v>
          </cell>
          <cell r="N478">
            <v>1228850802</v>
          </cell>
          <cell r="O478">
            <v>1198854828</v>
          </cell>
          <cell r="P478">
            <v>987504187</v>
          </cell>
          <cell r="Q478">
            <v>875547681</v>
          </cell>
          <cell r="R478">
            <v>12651483721</v>
          </cell>
        </row>
        <row r="479">
          <cell r="C479">
            <v>71106</v>
          </cell>
          <cell r="D479" t="str">
            <v>Services Outsourcing</v>
          </cell>
          <cell r="F479">
            <v>53029000</v>
          </cell>
          <cell r="G479">
            <v>52879000</v>
          </cell>
          <cell r="H479">
            <v>33529000</v>
          </cell>
          <cell r="I479">
            <v>33529000</v>
          </cell>
          <cell r="J479">
            <v>33529000</v>
          </cell>
          <cell r="K479">
            <v>40529000</v>
          </cell>
          <cell r="L479">
            <v>33529000</v>
          </cell>
          <cell r="M479">
            <v>33529000</v>
          </cell>
          <cell r="N479">
            <v>40529000</v>
          </cell>
          <cell r="O479">
            <v>42729000</v>
          </cell>
          <cell r="P479">
            <v>2880000</v>
          </cell>
          <cell r="Q479">
            <v>43178000</v>
          </cell>
          <cell r="R479">
            <v>443398000</v>
          </cell>
        </row>
        <row r="480">
          <cell r="C480">
            <v>71107</v>
          </cell>
          <cell r="D480" t="str">
            <v>GSE Rent Expense</v>
          </cell>
          <cell r="F480">
            <v>1705806658</v>
          </cell>
          <cell r="G480">
            <v>1796997395</v>
          </cell>
          <cell r="H480">
            <v>1051431977</v>
          </cell>
          <cell r="I480">
            <v>1622237030</v>
          </cell>
          <cell r="J480">
            <v>1618444210</v>
          </cell>
          <cell r="K480">
            <v>1465746273</v>
          </cell>
          <cell r="L480">
            <v>1563422518</v>
          </cell>
          <cell r="M480">
            <v>1627938092</v>
          </cell>
          <cell r="N480">
            <v>1622306719</v>
          </cell>
          <cell r="O480">
            <v>1570151437</v>
          </cell>
          <cell r="P480">
            <v>1393132073</v>
          </cell>
          <cell r="Q480">
            <v>1428169161</v>
          </cell>
          <cell r="R480">
            <v>18465783543</v>
          </cell>
        </row>
        <row r="481">
          <cell r="C481">
            <v>71108</v>
          </cell>
          <cell r="D481" t="str">
            <v>Aircraft Cleaning and Porter - Package</v>
          </cell>
          <cell r="F481">
            <v>503126924</v>
          </cell>
          <cell r="G481">
            <v>371526044</v>
          </cell>
          <cell r="H481">
            <v>473166593</v>
          </cell>
          <cell r="I481">
            <v>535090598</v>
          </cell>
          <cell r="J481">
            <v>676749128</v>
          </cell>
          <cell r="K481">
            <v>614319521</v>
          </cell>
          <cell r="L481">
            <v>600908019</v>
          </cell>
          <cell r="M481">
            <v>532232083</v>
          </cell>
          <cell r="N481">
            <v>636116810</v>
          </cell>
          <cell r="O481">
            <v>541282410</v>
          </cell>
          <cell r="P481">
            <v>495393496</v>
          </cell>
          <cell r="Q481">
            <v>480890118</v>
          </cell>
          <cell r="R481">
            <v>6460801744</v>
          </cell>
        </row>
        <row r="482">
          <cell r="C482">
            <v>71109</v>
          </cell>
          <cell r="D482" t="str">
            <v>ULD Repair Services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C483">
            <v>71110</v>
          </cell>
          <cell r="D483" t="str">
            <v>Priority Check-In Loung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</row>
        <row r="484">
          <cell r="C484">
            <v>71111</v>
          </cell>
          <cell r="D484" t="str">
            <v>Avio Bridge Handl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C485">
            <v>71112</v>
          </cell>
          <cell r="D485" t="str">
            <v>ASA - Handling</v>
          </cell>
          <cell r="F485">
            <v>372520394</v>
          </cell>
          <cell r="G485">
            <v>412188085</v>
          </cell>
          <cell r="H485">
            <v>394122852</v>
          </cell>
          <cell r="I485">
            <v>485880420</v>
          </cell>
          <cell r="J485">
            <v>391420083</v>
          </cell>
          <cell r="K485">
            <v>481258922</v>
          </cell>
          <cell r="L485">
            <v>406906577</v>
          </cell>
          <cell r="M485">
            <v>443303758</v>
          </cell>
          <cell r="N485">
            <v>464694439</v>
          </cell>
          <cell r="O485">
            <v>685947400</v>
          </cell>
          <cell r="P485">
            <v>431621936</v>
          </cell>
          <cell r="Q485">
            <v>411943670</v>
          </cell>
          <cell r="R485">
            <v>5381808536</v>
          </cell>
        </row>
        <row r="486">
          <cell r="C486">
            <v>71113</v>
          </cell>
          <cell r="D486" t="str">
            <v>Commercial Training Cost</v>
          </cell>
          <cell r="F486">
            <v>85322002</v>
          </cell>
          <cell r="G486">
            <v>27361613</v>
          </cell>
          <cell r="H486">
            <v>98983590</v>
          </cell>
          <cell r="I486">
            <v>315641240</v>
          </cell>
          <cell r="J486">
            <v>-8321070</v>
          </cell>
          <cell r="K486">
            <v>45625974</v>
          </cell>
          <cell r="L486">
            <v>76652480</v>
          </cell>
          <cell r="M486">
            <v>248703142</v>
          </cell>
          <cell r="N486">
            <v>115690985</v>
          </cell>
          <cell r="O486">
            <v>232545667</v>
          </cell>
          <cell r="P486">
            <v>-1058950</v>
          </cell>
          <cell r="Q486">
            <v>411372856</v>
          </cell>
          <cell r="R486">
            <v>1648519529</v>
          </cell>
        </row>
        <row r="487">
          <cell r="C487">
            <v>71114</v>
          </cell>
          <cell r="D487" t="str">
            <v>Fasilitator Fee - Comm. Training</v>
          </cell>
          <cell r="F487">
            <v>23223647</v>
          </cell>
          <cell r="G487">
            <v>23030925</v>
          </cell>
          <cell r="H487">
            <v>12104641</v>
          </cell>
          <cell r="I487">
            <v>45259799</v>
          </cell>
          <cell r="J487">
            <v>29107109</v>
          </cell>
          <cell r="K487">
            <v>107721130</v>
          </cell>
          <cell r="L487">
            <v>39517776</v>
          </cell>
          <cell r="M487">
            <v>-13571335</v>
          </cell>
          <cell r="N487">
            <v>50517063</v>
          </cell>
          <cell r="O487">
            <v>51648492</v>
          </cell>
          <cell r="P487">
            <v>71565128</v>
          </cell>
          <cell r="Q487">
            <v>143967419</v>
          </cell>
          <cell r="R487">
            <v>584091794</v>
          </cell>
        </row>
        <row r="488">
          <cell r="C488">
            <v>71198</v>
          </cell>
          <cell r="D488" t="str">
            <v>Direct Cost - Initiatives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</row>
        <row r="489">
          <cell r="C489">
            <v>71199</v>
          </cell>
          <cell r="D489" t="str">
            <v>Other Ground Handling Expenses</v>
          </cell>
          <cell r="F489">
            <v>241320743</v>
          </cell>
          <cell r="G489">
            <v>229519952</v>
          </cell>
          <cell r="H489">
            <v>350744380</v>
          </cell>
          <cell r="I489">
            <v>126559469</v>
          </cell>
          <cell r="J489">
            <v>245902935</v>
          </cell>
          <cell r="K489">
            <v>277522906</v>
          </cell>
          <cell r="L489">
            <v>202326570</v>
          </cell>
          <cell r="M489">
            <v>379683734</v>
          </cell>
          <cell r="N489">
            <v>194762493</v>
          </cell>
          <cell r="O489">
            <v>347700156</v>
          </cell>
          <cell r="P489">
            <v>212885225</v>
          </cell>
          <cell r="Q489">
            <v>261610328</v>
          </cell>
          <cell r="R489">
            <v>3070538891</v>
          </cell>
        </row>
        <row r="491">
          <cell r="C491">
            <v>71200</v>
          </cell>
          <cell r="D491" t="str">
            <v>Concession and Other Material</v>
          </cell>
          <cell r="F491">
            <v>15296588783</v>
          </cell>
          <cell r="G491">
            <v>14232346839</v>
          </cell>
          <cell r="H491">
            <v>16616116236</v>
          </cell>
          <cell r="I491">
            <v>15462818744</v>
          </cell>
          <cell r="J491">
            <v>15720505313</v>
          </cell>
          <cell r="K491">
            <v>14846212199</v>
          </cell>
          <cell r="L491">
            <v>15511693739</v>
          </cell>
          <cell r="M491">
            <v>14217006600</v>
          </cell>
          <cell r="N491">
            <v>15516023299</v>
          </cell>
          <cell r="O491">
            <v>15370307961</v>
          </cell>
          <cell r="P491">
            <v>20315178010</v>
          </cell>
          <cell r="Q491">
            <v>26250496889</v>
          </cell>
          <cell r="R491">
            <v>199355294612</v>
          </cell>
        </row>
        <row r="492">
          <cell r="C492">
            <v>71201</v>
          </cell>
          <cell r="D492" t="str">
            <v>Concession</v>
          </cell>
          <cell r="F492">
            <v>4488551336</v>
          </cell>
          <cell r="G492">
            <v>4327546949</v>
          </cell>
          <cell r="H492">
            <v>5835217649</v>
          </cell>
          <cell r="I492">
            <v>4756538080</v>
          </cell>
          <cell r="J492">
            <v>4566147871</v>
          </cell>
          <cell r="K492">
            <v>3974367840</v>
          </cell>
          <cell r="L492">
            <v>4870477173</v>
          </cell>
          <cell r="M492">
            <v>3149584538</v>
          </cell>
          <cell r="N492">
            <v>4158782827</v>
          </cell>
          <cell r="O492">
            <v>4458905332</v>
          </cell>
          <cell r="P492">
            <v>1293468504</v>
          </cell>
          <cell r="Q492">
            <v>1920883262</v>
          </cell>
          <cell r="R492">
            <v>47800471361</v>
          </cell>
        </row>
        <row r="493">
          <cell r="C493">
            <v>71202</v>
          </cell>
          <cell r="D493" t="str">
            <v>Lounge Food and Beverages</v>
          </cell>
          <cell r="F493">
            <v>1884524654</v>
          </cell>
          <cell r="G493">
            <v>1905414085</v>
          </cell>
          <cell r="H493">
            <v>2340864411</v>
          </cell>
          <cell r="I493">
            <v>1869921382</v>
          </cell>
          <cell r="J493">
            <v>2145591093</v>
          </cell>
          <cell r="K493">
            <v>2089006365</v>
          </cell>
          <cell r="L493">
            <v>2322395018</v>
          </cell>
          <cell r="M493">
            <v>2371230706</v>
          </cell>
          <cell r="N493">
            <v>2232269980</v>
          </cell>
          <cell r="O493">
            <v>2179917618</v>
          </cell>
          <cell r="P493">
            <v>2319519760</v>
          </cell>
          <cell r="Q493">
            <v>2488018310</v>
          </cell>
          <cell r="R493">
            <v>26148673382</v>
          </cell>
        </row>
        <row r="494">
          <cell r="C494">
            <v>71203</v>
          </cell>
          <cell r="D494" t="str">
            <v>Cost of Line Maintenance</v>
          </cell>
          <cell r="F494">
            <v>539723033</v>
          </cell>
          <cell r="G494">
            <v>582177309</v>
          </cell>
          <cell r="H494">
            <v>578181313</v>
          </cell>
          <cell r="I494">
            <v>645425207</v>
          </cell>
          <cell r="J494">
            <v>595489146</v>
          </cell>
          <cell r="K494">
            <v>402137014</v>
          </cell>
          <cell r="L494">
            <v>487190242</v>
          </cell>
          <cell r="M494">
            <v>507247547</v>
          </cell>
          <cell r="N494">
            <v>421026165</v>
          </cell>
          <cell r="O494">
            <v>445623055</v>
          </cell>
          <cell r="P494">
            <v>404588044</v>
          </cell>
          <cell r="Q494">
            <v>371385474</v>
          </cell>
          <cell r="R494">
            <v>5980193549</v>
          </cell>
        </row>
        <row r="495">
          <cell r="C495">
            <v>71204</v>
          </cell>
          <cell r="D495" t="str">
            <v>Plastic for Disposal Cost</v>
          </cell>
          <cell r="F495">
            <v>39468400</v>
          </cell>
          <cell r="G495">
            <v>51191000</v>
          </cell>
          <cell r="H495">
            <v>4113400</v>
          </cell>
          <cell r="I495">
            <v>37856400</v>
          </cell>
          <cell r="J495">
            <v>39084400</v>
          </cell>
          <cell r="K495">
            <v>47031400</v>
          </cell>
          <cell r="L495">
            <v>37927000</v>
          </cell>
          <cell r="M495">
            <v>41480600</v>
          </cell>
          <cell r="N495">
            <v>62195600</v>
          </cell>
          <cell r="O495">
            <v>72035000</v>
          </cell>
          <cell r="P495">
            <v>-5543000</v>
          </cell>
          <cell r="Q495">
            <v>30562600</v>
          </cell>
          <cell r="R495">
            <v>457402800</v>
          </cell>
        </row>
        <row r="496">
          <cell r="C496">
            <v>71205</v>
          </cell>
          <cell r="D496" t="str">
            <v>Operational Adhoc Cost</v>
          </cell>
          <cell r="F496">
            <v>325872356</v>
          </cell>
          <cell r="G496">
            <v>113132435</v>
          </cell>
          <cell r="H496">
            <v>90042923</v>
          </cell>
          <cell r="I496">
            <v>117282278</v>
          </cell>
          <cell r="J496">
            <v>8043065</v>
          </cell>
          <cell r="K496">
            <v>94225905</v>
          </cell>
          <cell r="L496">
            <v>11387787</v>
          </cell>
          <cell r="M496">
            <v>265262781</v>
          </cell>
          <cell r="N496">
            <v>277675215</v>
          </cell>
          <cell r="O496">
            <v>45769169</v>
          </cell>
          <cell r="P496">
            <v>394864260</v>
          </cell>
          <cell r="Q496">
            <v>684535516</v>
          </cell>
          <cell r="R496">
            <v>2428093690</v>
          </cell>
        </row>
        <row r="497">
          <cell r="C497">
            <v>71206</v>
          </cell>
          <cell r="D497" t="str">
            <v>Reimbursement Expenses</v>
          </cell>
          <cell r="F497">
            <v>0</v>
          </cell>
          <cell r="G497">
            <v>0</v>
          </cell>
          <cell r="H497">
            <v>0</v>
          </cell>
          <cell r="I497">
            <v>2434637</v>
          </cell>
          <cell r="J497">
            <v>0</v>
          </cell>
          <cell r="K497">
            <v>0</v>
          </cell>
          <cell r="L497">
            <v>0</v>
          </cell>
          <cell r="M497">
            <v>-2434636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1</v>
          </cell>
        </row>
        <row r="498">
          <cell r="C498">
            <v>71207</v>
          </cell>
          <cell r="D498" t="str">
            <v>Cost of Revenue Sharing</v>
          </cell>
          <cell r="F498">
            <v>3812930391</v>
          </cell>
          <cell r="G498">
            <v>3444951356</v>
          </cell>
          <cell r="H498">
            <v>3496047063</v>
          </cell>
          <cell r="I498">
            <v>3637876870</v>
          </cell>
          <cell r="J498">
            <v>3932560525</v>
          </cell>
          <cell r="K498">
            <v>4171333601</v>
          </cell>
          <cell r="L498">
            <v>3340142990</v>
          </cell>
          <cell r="M498">
            <v>3807115231</v>
          </cell>
          <cell r="N498">
            <v>4056848262</v>
          </cell>
          <cell r="O498">
            <v>3884241497</v>
          </cell>
          <cell r="P498">
            <v>11742880948</v>
          </cell>
          <cell r="Q498">
            <v>16904959535</v>
          </cell>
          <cell r="R498">
            <v>66231888269</v>
          </cell>
        </row>
        <row r="499">
          <cell r="C499">
            <v>71208</v>
          </cell>
          <cell r="D499" t="str">
            <v>Fuel for Airside Equipments</v>
          </cell>
          <cell r="F499">
            <v>1149758006</v>
          </cell>
          <cell r="G499">
            <v>954463296</v>
          </cell>
          <cell r="H499">
            <v>1041225586</v>
          </cell>
          <cell r="I499">
            <v>1015572057</v>
          </cell>
          <cell r="J499">
            <v>1291548853</v>
          </cell>
          <cell r="K499">
            <v>1082357413</v>
          </cell>
          <cell r="L499">
            <v>1107054458</v>
          </cell>
          <cell r="M499">
            <v>1046771888</v>
          </cell>
          <cell r="N499">
            <v>993726357</v>
          </cell>
          <cell r="O499">
            <v>949998569</v>
          </cell>
          <cell r="P499">
            <v>920963443</v>
          </cell>
          <cell r="Q499">
            <v>720822745</v>
          </cell>
          <cell r="R499">
            <v>12274262671</v>
          </cell>
        </row>
        <row r="500">
          <cell r="C500">
            <v>71209</v>
          </cell>
          <cell r="D500" t="str">
            <v>Reimbursement Expenses - Bagdel</v>
          </cell>
          <cell r="F500">
            <v>105016324</v>
          </cell>
          <cell r="G500">
            <v>150507768</v>
          </cell>
          <cell r="H500">
            <v>110472519</v>
          </cell>
          <cell r="I500">
            <v>318222457</v>
          </cell>
          <cell r="J500">
            <v>314992843</v>
          </cell>
          <cell r="K500">
            <v>271519424</v>
          </cell>
          <cell r="L500">
            <v>233670003</v>
          </cell>
          <cell r="M500">
            <v>334523584</v>
          </cell>
          <cell r="N500">
            <v>176392605</v>
          </cell>
          <cell r="O500">
            <v>161286695</v>
          </cell>
          <cell r="P500">
            <v>235394203</v>
          </cell>
          <cell r="Q500">
            <v>640053384</v>
          </cell>
          <cell r="R500">
            <v>3052051809</v>
          </cell>
        </row>
        <row r="501">
          <cell r="C501">
            <v>71210</v>
          </cell>
          <cell r="D501" t="str">
            <v>Lounge Space Rental</v>
          </cell>
          <cell r="F501">
            <v>915998000</v>
          </cell>
          <cell r="G501">
            <v>928670000</v>
          </cell>
          <cell r="H501">
            <v>915690000</v>
          </cell>
          <cell r="I501">
            <v>902710000</v>
          </cell>
          <cell r="J501">
            <v>886350000</v>
          </cell>
          <cell r="K501">
            <v>941650000</v>
          </cell>
          <cell r="L501">
            <v>915690000</v>
          </cell>
          <cell r="M501">
            <v>850790000</v>
          </cell>
          <cell r="N501">
            <v>902710000</v>
          </cell>
          <cell r="O501">
            <v>902710000</v>
          </cell>
          <cell r="P501">
            <v>902710000</v>
          </cell>
          <cell r="Q501">
            <v>902710000</v>
          </cell>
          <cell r="R501">
            <v>10868388000</v>
          </cell>
        </row>
        <row r="502">
          <cell r="C502">
            <v>71211</v>
          </cell>
          <cell r="D502" t="str">
            <v>Sales &amp; Return Commission</v>
          </cell>
          <cell r="F502">
            <v>823058459</v>
          </cell>
          <cell r="G502">
            <v>689868339</v>
          </cell>
          <cell r="H502">
            <v>754674600</v>
          </cell>
          <cell r="I502">
            <v>552076675</v>
          </cell>
          <cell r="J502">
            <v>575914314</v>
          </cell>
          <cell r="K502">
            <v>575848312</v>
          </cell>
          <cell r="L502">
            <v>648076690</v>
          </cell>
          <cell r="M502">
            <v>513335646</v>
          </cell>
          <cell r="N502">
            <v>684307386</v>
          </cell>
          <cell r="O502">
            <v>553268008</v>
          </cell>
          <cell r="P502">
            <v>645658396</v>
          </cell>
          <cell r="Q502">
            <v>524232648</v>
          </cell>
          <cell r="R502">
            <v>7540319473</v>
          </cell>
        </row>
        <row r="503">
          <cell r="C503">
            <v>71250</v>
          </cell>
          <cell r="D503" t="str">
            <v>Uncreditable VAT-In</v>
          </cell>
          <cell r="F503">
            <v>1211687824</v>
          </cell>
          <cell r="G503">
            <v>1084424302</v>
          </cell>
          <cell r="H503">
            <v>1449586772</v>
          </cell>
          <cell r="I503">
            <v>1606902701</v>
          </cell>
          <cell r="J503">
            <v>1364783203</v>
          </cell>
          <cell r="K503">
            <v>1196734925</v>
          </cell>
          <cell r="L503">
            <v>1537682378</v>
          </cell>
          <cell r="M503">
            <v>1332098715</v>
          </cell>
          <cell r="N503">
            <v>1550088902</v>
          </cell>
          <cell r="O503">
            <v>1716553018</v>
          </cell>
          <cell r="P503">
            <v>1460673452</v>
          </cell>
          <cell r="Q503">
            <v>1062333415</v>
          </cell>
          <cell r="R503">
            <v>16573549607</v>
          </cell>
        </row>
        <row r="505">
          <cell r="C505">
            <v>71300</v>
          </cell>
          <cell r="D505" t="str">
            <v>Material for Warehousing</v>
          </cell>
          <cell r="F505">
            <v>262343627</v>
          </cell>
          <cell r="G505">
            <v>707319076</v>
          </cell>
          <cell r="H505">
            <v>459239423</v>
          </cell>
          <cell r="I505">
            <v>721045790</v>
          </cell>
          <cell r="J505">
            <v>645267849</v>
          </cell>
          <cell r="K505">
            <v>470455388</v>
          </cell>
          <cell r="L505">
            <v>783506519</v>
          </cell>
          <cell r="M505">
            <v>562782619</v>
          </cell>
          <cell r="N505">
            <v>430848155</v>
          </cell>
          <cell r="O505">
            <v>546125966</v>
          </cell>
          <cell r="P505">
            <v>833840524</v>
          </cell>
          <cell r="Q505">
            <v>972243630</v>
          </cell>
          <cell r="R505">
            <v>7395018566</v>
          </cell>
        </row>
        <row r="506">
          <cell r="C506">
            <v>71301</v>
          </cell>
          <cell r="D506" t="str">
            <v>Packing Expenses</v>
          </cell>
          <cell r="F506">
            <v>136171000</v>
          </cell>
          <cell r="G506">
            <v>210652000</v>
          </cell>
          <cell r="H506">
            <v>145500000</v>
          </cell>
          <cell r="I506">
            <v>282634000</v>
          </cell>
          <cell r="J506">
            <v>204403000</v>
          </cell>
          <cell r="K506">
            <v>218250000</v>
          </cell>
          <cell r="L506">
            <v>473080000</v>
          </cell>
          <cell r="M506">
            <v>72750000</v>
          </cell>
          <cell r="N506">
            <v>121250000</v>
          </cell>
          <cell r="O506">
            <v>169750000</v>
          </cell>
          <cell r="P506">
            <v>218250000</v>
          </cell>
          <cell r="Q506">
            <v>194000000</v>
          </cell>
          <cell r="R506">
            <v>2446690000</v>
          </cell>
        </row>
        <row r="507">
          <cell r="C507">
            <v>71302</v>
          </cell>
          <cell r="D507" t="str">
            <v>Unclaimed Cargo Disposal Cost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77000000</v>
          </cell>
          <cell r="Q507">
            <v>0</v>
          </cell>
          <cell r="R507">
            <v>77000000</v>
          </cell>
        </row>
        <row r="508">
          <cell r="C508">
            <v>71303</v>
          </cell>
          <cell r="D508" t="str">
            <v>X-Ray Expenses</v>
          </cell>
          <cell r="F508">
            <v>19500000</v>
          </cell>
          <cell r="G508">
            <v>171500000</v>
          </cell>
          <cell r="H508">
            <v>95500000</v>
          </cell>
          <cell r="I508">
            <v>95500000</v>
          </cell>
          <cell r="J508">
            <v>95500000</v>
          </cell>
          <cell r="K508">
            <v>95500000</v>
          </cell>
          <cell r="L508">
            <v>95500000</v>
          </cell>
          <cell r="M508">
            <v>95500000</v>
          </cell>
          <cell r="N508">
            <v>95500000</v>
          </cell>
          <cell r="O508">
            <v>134000000</v>
          </cell>
          <cell r="P508">
            <v>57000000</v>
          </cell>
          <cell r="Q508">
            <v>127000000</v>
          </cell>
          <cell r="R508">
            <v>1177500000</v>
          </cell>
        </row>
        <row r="509">
          <cell r="C509">
            <v>71304</v>
          </cell>
          <cell r="D509" t="str">
            <v>Reimbursement Handling (Kade)</v>
          </cell>
          <cell r="F509">
            <v>63776969</v>
          </cell>
          <cell r="G509">
            <v>60844263</v>
          </cell>
          <cell r="H509">
            <v>88092638</v>
          </cell>
          <cell r="I509">
            <v>124517970</v>
          </cell>
          <cell r="J509">
            <v>91472594</v>
          </cell>
          <cell r="K509">
            <v>98606238</v>
          </cell>
          <cell r="L509">
            <v>98442685</v>
          </cell>
          <cell r="M509">
            <v>118608233</v>
          </cell>
          <cell r="N509">
            <v>53284785</v>
          </cell>
          <cell r="O509">
            <v>75901175</v>
          </cell>
          <cell r="P509">
            <v>97218955</v>
          </cell>
          <cell r="Q509">
            <v>127156210</v>
          </cell>
          <cell r="R509">
            <v>1097922715</v>
          </cell>
        </row>
        <row r="510">
          <cell r="C510">
            <v>71305</v>
          </cell>
          <cell r="D510" t="str">
            <v>CT Transport (OB)</v>
          </cell>
          <cell r="F510">
            <v>24460734</v>
          </cell>
          <cell r="G510">
            <v>99344026</v>
          </cell>
          <cell r="H510">
            <v>53514185</v>
          </cell>
          <cell r="I510">
            <v>137852820</v>
          </cell>
          <cell r="J510">
            <v>57610255</v>
          </cell>
          <cell r="K510">
            <v>39001150</v>
          </cell>
          <cell r="L510">
            <v>101348834</v>
          </cell>
          <cell r="M510">
            <v>139023386</v>
          </cell>
          <cell r="N510">
            <v>143806370</v>
          </cell>
          <cell r="O510">
            <v>147871791</v>
          </cell>
          <cell r="P510">
            <v>76511569</v>
          </cell>
          <cell r="Q510">
            <v>103765420</v>
          </cell>
          <cell r="R510">
            <v>1124110540</v>
          </cell>
        </row>
        <row r="511">
          <cell r="C511">
            <v>71306</v>
          </cell>
          <cell r="D511" t="str">
            <v xml:space="preserve">Warehousing - Materai </v>
          </cell>
          <cell r="F511">
            <v>16044000</v>
          </cell>
          <cell r="G511">
            <v>75780000</v>
          </cell>
          <cell r="H511">
            <v>76632600</v>
          </cell>
          <cell r="I511">
            <v>80541000</v>
          </cell>
          <cell r="J511">
            <v>141282000</v>
          </cell>
          <cell r="K511">
            <v>19098000</v>
          </cell>
          <cell r="L511">
            <v>15135000</v>
          </cell>
          <cell r="M511">
            <v>136386000</v>
          </cell>
          <cell r="N511">
            <v>17007000</v>
          </cell>
          <cell r="O511">
            <v>18603000</v>
          </cell>
          <cell r="P511">
            <v>259860000</v>
          </cell>
          <cell r="Q511">
            <v>20322000</v>
          </cell>
          <cell r="R511">
            <v>876690600</v>
          </cell>
        </row>
        <row r="512">
          <cell r="C512">
            <v>71307</v>
          </cell>
          <cell r="D512" t="str">
            <v>Cargo Equipment Renta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</row>
        <row r="513">
          <cell r="C513">
            <v>71399</v>
          </cell>
          <cell r="D513" t="str">
            <v>Other Warehousing Material</v>
          </cell>
          <cell r="F513">
            <v>2390924</v>
          </cell>
          <cell r="G513">
            <v>89198787</v>
          </cell>
          <cell r="H513">
            <v>0</v>
          </cell>
          <cell r="I513">
            <v>0</v>
          </cell>
          <cell r="J513">
            <v>55000000</v>
          </cell>
          <cell r="K513">
            <v>0</v>
          </cell>
          <cell r="L513">
            <v>0</v>
          </cell>
          <cell r="M513">
            <v>515000</v>
          </cell>
          <cell r="N513">
            <v>0</v>
          </cell>
          <cell r="O513">
            <v>0</v>
          </cell>
          <cell r="P513">
            <v>48000000</v>
          </cell>
          <cell r="Q513">
            <v>400000000</v>
          </cell>
          <cell r="R513">
            <v>595104711</v>
          </cell>
        </row>
        <row r="515">
          <cell r="C515">
            <v>72000</v>
          </cell>
          <cell r="D515" t="str">
            <v>Sales and Marketing / Commercial Expenses</v>
          </cell>
          <cell r="F515">
            <v>198039999</v>
          </cell>
          <cell r="G515">
            <v>74699550</v>
          </cell>
          <cell r="H515">
            <v>76264256</v>
          </cell>
          <cell r="I515">
            <v>163957245</v>
          </cell>
          <cell r="J515">
            <v>212597357</v>
          </cell>
          <cell r="K515">
            <v>631428072</v>
          </cell>
          <cell r="L515">
            <v>389093543</v>
          </cell>
          <cell r="M515">
            <v>933068323</v>
          </cell>
          <cell r="N515">
            <v>344488745</v>
          </cell>
          <cell r="O515">
            <v>80116801</v>
          </cell>
          <cell r="P515">
            <v>598019197</v>
          </cell>
          <cell r="Q515">
            <v>408172850</v>
          </cell>
          <cell r="R515">
            <v>4109945938</v>
          </cell>
        </row>
        <row r="517">
          <cell r="C517">
            <v>72100</v>
          </cell>
          <cell r="D517" t="str">
            <v>Commercial Expenses</v>
          </cell>
          <cell r="F517">
            <v>198039999</v>
          </cell>
          <cell r="G517">
            <v>74699550</v>
          </cell>
          <cell r="H517">
            <v>76264256</v>
          </cell>
          <cell r="I517">
            <v>163957245</v>
          </cell>
          <cell r="J517">
            <v>212597357</v>
          </cell>
          <cell r="K517">
            <v>631428072</v>
          </cell>
          <cell r="L517">
            <v>389093543</v>
          </cell>
          <cell r="M517">
            <v>933068323</v>
          </cell>
          <cell r="N517">
            <v>344488745</v>
          </cell>
          <cell r="O517">
            <v>80116801</v>
          </cell>
          <cell r="P517">
            <v>598019197</v>
          </cell>
          <cell r="Q517">
            <v>408172850</v>
          </cell>
          <cell r="R517">
            <v>4109945938</v>
          </cell>
        </row>
        <row r="518">
          <cell r="C518">
            <v>72101</v>
          </cell>
          <cell r="D518" t="str">
            <v>Sales and Return Commissio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</row>
        <row r="519">
          <cell r="C519">
            <v>72102</v>
          </cell>
          <cell r="D519" t="str">
            <v>Advertising and Promotion</v>
          </cell>
          <cell r="F519">
            <v>66109397</v>
          </cell>
          <cell r="G519">
            <v>31197115</v>
          </cell>
          <cell r="H519">
            <v>45497400</v>
          </cell>
          <cell r="I519">
            <v>134924100</v>
          </cell>
          <cell r="J519">
            <v>147545681</v>
          </cell>
          <cell r="K519">
            <v>488222081</v>
          </cell>
          <cell r="L519">
            <v>212468603</v>
          </cell>
          <cell r="M519">
            <v>571522048</v>
          </cell>
          <cell r="N519">
            <v>247832108</v>
          </cell>
          <cell r="O519">
            <v>57978781</v>
          </cell>
          <cell r="P519">
            <v>547510697</v>
          </cell>
          <cell r="Q519">
            <v>79063606</v>
          </cell>
          <cell r="R519">
            <v>2629871617</v>
          </cell>
        </row>
        <row r="520">
          <cell r="C520">
            <v>72103</v>
          </cell>
          <cell r="D520" t="str">
            <v>Souvernirs and Gifts</v>
          </cell>
          <cell r="F520">
            <v>13555000</v>
          </cell>
          <cell r="G520">
            <v>2179800</v>
          </cell>
          <cell r="H520">
            <v>17157118</v>
          </cell>
          <cell r="I520">
            <v>17533145</v>
          </cell>
          <cell r="J520">
            <v>5346000</v>
          </cell>
          <cell r="K520">
            <v>53615000</v>
          </cell>
          <cell r="L520">
            <v>136000000</v>
          </cell>
          <cell r="M520">
            <v>353112400</v>
          </cell>
          <cell r="N520">
            <v>22687460</v>
          </cell>
          <cell r="O520">
            <v>14638020</v>
          </cell>
          <cell r="P520">
            <v>24758500</v>
          </cell>
          <cell r="Q520">
            <v>103285000</v>
          </cell>
          <cell r="R520">
            <v>763867443</v>
          </cell>
        </row>
        <row r="521">
          <cell r="C521">
            <v>72104</v>
          </cell>
          <cell r="D521" t="str">
            <v>Agreement Penalty</v>
          </cell>
          <cell r="F521">
            <v>109875602</v>
          </cell>
          <cell r="G521">
            <v>13362226</v>
          </cell>
          <cell r="H521">
            <v>8609738</v>
          </cell>
          <cell r="I521">
            <v>0</v>
          </cell>
          <cell r="J521">
            <v>49672976</v>
          </cell>
          <cell r="K521">
            <v>53205034</v>
          </cell>
          <cell r="L521">
            <v>39524940</v>
          </cell>
          <cell r="M521">
            <v>-2100000</v>
          </cell>
          <cell r="N521">
            <v>53969177</v>
          </cell>
          <cell r="O521">
            <v>0</v>
          </cell>
          <cell r="P521">
            <v>0</v>
          </cell>
          <cell r="Q521">
            <v>44438588</v>
          </cell>
          <cell r="R521">
            <v>370558281</v>
          </cell>
        </row>
        <row r="522">
          <cell r="C522">
            <v>72105</v>
          </cell>
          <cell r="D522" t="str">
            <v>Client Retention Programs</v>
          </cell>
          <cell r="F522">
            <v>8500000</v>
          </cell>
          <cell r="G522">
            <v>27950000</v>
          </cell>
          <cell r="H522">
            <v>5000000</v>
          </cell>
          <cell r="I522">
            <v>11500000</v>
          </cell>
          <cell r="J522">
            <v>10032700</v>
          </cell>
          <cell r="K522">
            <v>36385957</v>
          </cell>
          <cell r="L522">
            <v>1000000</v>
          </cell>
          <cell r="M522">
            <v>10533875</v>
          </cell>
          <cell r="N522">
            <v>20000000</v>
          </cell>
          <cell r="O522">
            <v>7500000</v>
          </cell>
          <cell r="P522">
            <v>25750000</v>
          </cell>
          <cell r="Q522">
            <v>181385656</v>
          </cell>
          <cell r="R522">
            <v>345538188</v>
          </cell>
        </row>
        <row r="523">
          <cell r="C523">
            <v>72198</v>
          </cell>
          <cell r="D523" t="str">
            <v>Commercial Expenses - initiative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C524">
            <v>72199</v>
          </cell>
          <cell r="D524" t="str">
            <v>Other Commercial Expense</v>
          </cell>
          <cell r="F524">
            <v>0</v>
          </cell>
          <cell r="G524">
            <v>10409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0000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10409</v>
          </cell>
        </row>
        <row r="526">
          <cell r="C526">
            <v>73000</v>
          </cell>
          <cell r="D526" t="str">
            <v>Staff Cost</v>
          </cell>
          <cell r="F526">
            <v>19671376306</v>
          </cell>
          <cell r="G526">
            <v>22922879826</v>
          </cell>
          <cell r="H526">
            <v>24099894127</v>
          </cell>
          <cell r="I526">
            <v>23116819986</v>
          </cell>
          <cell r="J526">
            <v>22696368291</v>
          </cell>
          <cell r="K526">
            <v>23689833693</v>
          </cell>
          <cell r="L526">
            <v>20523268929</v>
          </cell>
          <cell r="M526">
            <v>19703530732</v>
          </cell>
          <cell r="N526">
            <v>19443789974</v>
          </cell>
          <cell r="O526">
            <v>19536991471</v>
          </cell>
          <cell r="P526">
            <v>20190030129</v>
          </cell>
          <cell r="Q526">
            <v>20900186372</v>
          </cell>
          <cell r="R526">
            <v>256494969836</v>
          </cell>
        </row>
        <row r="528">
          <cell r="C528">
            <v>73100</v>
          </cell>
          <cell r="D528" t="str">
            <v>Pay and Allowance</v>
          </cell>
          <cell r="F528">
            <v>14606736606</v>
          </cell>
          <cell r="G528">
            <v>17289495726</v>
          </cell>
          <cell r="H528">
            <v>15918408092</v>
          </cell>
          <cell r="I528">
            <v>16823650041</v>
          </cell>
          <cell r="J528">
            <v>16304051646</v>
          </cell>
          <cell r="K528">
            <v>17811211793</v>
          </cell>
          <cell r="L528">
            <v>29289952320</v>
          </cell>
          <cell r="M528">
            <v>16412192432</v>
          </cell>
          <cell r="N528">
            <v>16211402174</v>
          </cell>
          <cell r="O528">
            <v>16929603671</v>
          </cell>
          <cell r="P528">
            <v>16272642329</v>
          </cell>
          <cell r="Q528">
            <v>8480995681</v>
          </cell>
          <cell r="R528">
            <v>202350342511</v>
          </cell>
        </row>
        <row r="529">
          <cell r="C529">
            <v>73101</v>
          </cell>
          <cell r="D529" t="str">
            <v>Salaries</v>
          </cell>
          <cell r="F529">
            <v>11231424051</v>
          </cell>
          <cell r="G529">
            <v>13810365518</v>
          </cell>
          <cell r="H529">
            <v>12600668944</v>
          </cell>
          <cell r="I529">
            <v>13217507572</v>
          </cell>
          <cell r="J529">
            <v>12488351538</v>
          </cell>
          <cell r="K529">
            <v>13422666638</v>
          </cell>
          <cell r="L529">
            <v>11618505682</v>
          </cell>
          <cell r="M529">
            <v>12038929586</v>
          </cell>
          <cell r="N529">
            <v>11994073909</v>
          </cell>
          <cell r="O529">
            <v>12230546497</v>
          </cell>
          <cell r="P529">
            <v>11677441582</v>
          </cell>
          <cell r="Q529">
            <v>11726136644</v>
          </cell>
          <cell r="R529">
            <v>148056618161</v>
          </cell>
        </row>
        <row r="530">
          <cell r="C530">
            <v>73102</v>
          </cell>
          <cell r="D530" t="str">
            <v>Overtime</v>
          </cell>
          <cell r="F530">
            <v>902162442</v>
          </cell>
          <cell r="G530">
            <v>897124141</v>
          </cell>
          <cell r="H530">
            <v>870917936</v>
          </cell>
          <cell r="I530">
            <v>913070890</v>
          </cell>
          <cell r="J530">
            <v>950031961</v>
          </cell>
          <cell r="K530">
            <v>853746606</v>
          </cell>
          <cell r="L530">
            <v>884938006</v>
          </cell>
          <cell r="M530">
            <v>950026076</v>
          </cell>
          <cell r="N530">
            <v>934185830</v>
          </cell>
          <cell r="O530">
            <v>857589184</v>
          </cell>
          <cell r="P530">
            <v>837596514</v>
          </cell>
          <cell r="Q530">
            <v>756637027</v>
          </cell>
          <cell r="R530">
            <v>10608026613</v>
          </cell>
        </row>
        <row r="531">
          <cell r="C531">
            <v>73103</v>
          </cell>
          <cell r="D531" t="str">
            <v>Part Timer</v>
          </cell>
          <cell r="F531">
            <v>20317000</v>
          </cell>
          <cell r="G531">
            <v>47488259</v>
          </cell>
          <cell r="H531">
            <v>11910000</v>
          </cell>
          <cell r="I531">
            <v>34480000</v>
          </cell>
          <cell r="J531">
            <v>8732000</v>
          </cell>
          <cell r="K531">
            <v>64669388</v>
          </cell>
          <cell r="L531">
            <v>37844000</v>
          </cell>
          <cell r="M531">
            <v>60921654</v>
          </cell>
          <cell r="N531">
            <v>12150000</v>
          </cell>
          <cell r="O531">
            <v>38791746</v>
          </cell>
          <cell r="P531">
            <v>43101824</v>
          </cell>
          <cell r="Q531">
            <v>90638411</v>
          </cell>
          <cell r="R531">
            <v>471044282</v>
          </cell>
        </row>
        <row r="532">
          <cell r="C532">
            <v>73104</v>
          </cell>
          <cell r="D532" t="str">
            <v>Meals on Duties</v>
          </cell>
          <cell r="F532">
            <v>117030000</v>
          </cell>
          <cell r="G532">
            <v>113601129</v>
          </cell>
          <cell r="H532">
            <v>100470043</v>
          </cell>
          <cell r="I532">
            <v>114400000</v>
          </cell>
          <cell r="J532">
            <v>111350000</v>
          </cell>
          <cell r="K532">
            <v>111500000</v>
          </cell>
          <cell r="L532">
            <v>110770000</v>
          </cell>
          <cell r="M532">
            <v>121420000</v>
          </cell>
          <cell r="N532">
            <v>121560000</v>
          </cell>
          <cell r="O532">
            <v>117900000</v>
          </cell>
          <cell r="P532">
            <v>119310000</v>
          </cell>
          <cell r="Q532">
            <v>104940000</v>
          </cell>
          <cell r="R532">
            <v>1364251172</v>
          </cell>
        </row>
        <row r="533">
          <cell r="C533">
            <v>73105</v>
          </cell>
          <cell r="D533" t="str">
            <v>Medical Expenses</v>
          </cell>
          <cell r="F533">
            <v>37286829</v>
          </cell>
          <cell r="G533">
            <v>16290108</v>
          </cell>
          <cell r="H533">
            <v>14036147</v>
          </cell>
          <cell r="I533">
            <v>28635562</v>
          </cell>
          <cell r="J533">
            <v>17157777</v>
          </cell>
          <cell r="K533">
            <v>25268440</v>
          </cell>
          <cell r="L533">
            <v>8856021</v>
          </cell>
          <cell r="M533">
            <v>12747310</v>
          </cell>
          <cell r="N533">
            <v>16112976</v>
          </cell>
          <cell r="O533">
            <v>13593472</v>
          </cell>
          <cell r="P533">
            <v>18428900</v>
          </cell>
          <cell r="Q533">
            <v>751917478</v>
          </cell>
          <cell r="R533">
            <v>960331020</v>
          </cell>
        </row>
        <row r="534">
          <cell r="C534">
            <v>73106</v>
          </cell>
          <cell r="D534" t="str">
            <v>Hospitalization</v>
          </cell>
          <cell r="F534">
            <v>54356260</v>
          </cell>
          <cell r="G534">
            <v>16077200</v>
          </cell>
          <cell r="H534">
            <v>11700000</v>
          </cell>
          <cell r="I534">
            <v>22820150</v>
          </cell>
          <cell r="J534">
            <v>20500000</v>
          </cell>
          <cell r="K534">
            <v>32458078</v>
          </cell>
          <cell r="L534">
            <v>18622000</v>
          </cell>
          <cell r="M534">
            <v>26064000</v>
          </cell>
          <cell r="N534">
            <v>34427765</v>
          </cell>
          <cell r="O534">
            <v>39530000</v>
          </cell>
          <cell r="P534">
            <v>17600000</v>
          </cell>
          <cell r="Q534">
            <v>29750000</v>
          </cell>
          <cell r="R534">
            <v>323905453</v>
          </cell>
        </row>
        <row r="535">
          <cell r="C535">
            <v>73107</v>
          </cell>
          <cell r="D535" t="str">
            <v>Jamsostek</v>
          </cell>
          <cell r="F535">
            <v>478137500</v>
          </cell>
          <cell r="G535">
            <v>520908142</v>
          </cell>
          <cell r="H535">
            <v>518896598</v>
          </cell>
          <cell r="I535">
            <v>522585828</v>
          </cell>
          <cell r="J535">
            <v>516834697</v>
          </cell>
          <cell r="K535">
            <v>514977522</v>
          </cell>
          <cell r="L535">
            <v>517306666</v>
          </cell>
          <cell r="M535">
            <v>513810818</v>
          </cell>
          <cell r="N535">
            <v>513945138</v>
          </cell>
          <cell r="O535">
            <v>512012008</v>
          </cell>
          <cell r="P535">
            <v>512206328</v>
          </cell>
          <cell r="Q535">
            <v>506863359</v>
          </cell>
          <cell r="R535">
            <v>6148484604</v>
          </cell>
        </row>
        <row r="536">
          <cell r="C536">
            <v>73108</v>
          </cell>
          <cell r="D536" t="str">
            <v>Pension Contributio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2225685171</v>
          </cell>
          <cell r="M536">
            <v>415028424</v>
          </cell>
          <cell r="N536">
            <v>0</v>
          </cell>
          <cell r="O536">
            <v>764653890</v>
          </cell>
          <cell r="P536">
            <v>729874589</v>
          </cell>
          <cell r="Q536">
            <v>-4135242074</v>
          </cell>
          <cell r="R536">
            <v>0</v>
          </cell>
        </row>
        <row r="537">
          <cell r="C537">
            <v>73109</v>
          </cell>
          <cell r="D537" t="str">
            <v>Car Scheme</v>
          </cell>
          <cell r="F537">
            <v>40649169</v>
          </cell>
          <cell r="G537">
            <v>10595488</v>
          </cell>
          <cell r="H537">
            <v>17971787</v>
          </cell>
          <cell r="I537">
            <v>40680192</v>
          </cell>
          <cell r="J537">
            <v>98323408</v>
          </cell>
          <cell r="K537">
            <v>43715993</v>
          </cell>
          <cell r="L537">
            <v>35291731</v>
          </cell>
          <cell r="M537">
            <v>16162720</v>
          </cell>
          <cell r="N537">
            <v>-39804462</v>
          </cell>
          <cell r="O537">
            <v>3804336</v>
          </cell>
          <cell r="P537">
            <v>1934618</v>
          </cell>
          <cell r="Q537">
            <v>3807400</v>
          </cell>
          <cell r="R537">
            <v>273132380</v>
          </cell>
        </row>
        <row r="538">
          <cell r="C538">
            <v>73110</v>
          </cell>
          <cell r="D538" t="str">
            <v>Fuel Allowance</v>
          </cell>
          <cell r="F538">
            <v>11000000</v>
          </cell>
          <cell r="G538">
            <v>11000000</v>
          </cell>
          <cell r="H538">
            <v>11000000</v>
          </cell>
          <cell r="I538">
            <v>9600000</v>
          </cell>
          <cell r="J538">
            <v>9000000</v>
          </cell>
          <cell r="K538">
            <v>9857143</v>
          </cell>
          <cell r="L538">
            <v>9857143</v>
          </cell>
          <cell r="M538">
            <v>13428572</v>
          </cell>
          <cell r="N538">
            <v>9857143</v>
          </cell>
          <cell r="O538">
            <v>7714286</v>
          </cell>
          <cell r="P538">
            <v>4000000</v>
          </cell>
          <cell r="Q538">
            <v>13571429</v>
          </cell>
          <cell r="R538">
            <v>119885716</v>
          </cell>
        </row>
        <row r="539">
          <cell r="C539">
            <v>73111</v>
          </cell>
          <cell r="D539" t="str">
            <v>Housing Allowance</v>
          </cell>
          <cell r="F539">
            <v>44975241</v>
          </cell>
          <cell r="G539">
            <v>44975241</v>
          </cell>
          <cell r="H539">
            <v>44975241</v>
          </cell>
          <cell r="I539">
            <v>44975241</v>
          </cell>
          <cell r="J539">
            <v>44975241</v>
          </cell>
          <cell r="K539">
            <v>44975240</v>
          </cell>
          <cell r="L539">
            <v>94999999</v>
          </cell>
          <cell r="M539">
            <v>66103446</v>
          </cell>
          <cell r="N539">
            <v>104510056</v>
          </cell>
          <cell r="O539">
            <v>12010056</v>
          </cell>
          <cell r="P539">
            <v>67010056</v>
          </cell>
          <cell r="Q539">
            <v>67010058</v>
          </cell>
          <cell r="R539">
            <v>681495116</v>
          </cell>
        </row>
        <row r="540">
          <cell r="C540">
            <v>73112</v>
          </cell>
          <cell r="D540" t="str">
            <v>Annual Leave</v>
          </cell>
          <cell r="F540">
            <v>426994800</v>
          </cell>
          <cell r="G540">
            <v>406692000</v>
          </cell>
          <cell r="H540">
            <v>652534200</v>
          </cell>
          <cell r="I540">
            <v>546447892</v>
          </cell>
          <cell r="J540">
            <v>479567306</v>
          </cell>
          <cell r="K540">
            <v>576569376</v>
          </cell>
          <cell r="L540">
            <v>492164625</v>
          </cell>
          <cell r="M540">
            <v>517650333</v>
          </cell>
          <cell r="N540">
            <v>663347792</v>
          </cell>
          <cell r="O540">
            <v>847613500</v>
          </cell>
          <cell r="P540">
            <v>744859749</v>
          </cell>
          <cell r="Q540">
            <v>-2349932500</v>
          </cell>
          <cell r="R540">
            <v>4004509073</v>
          </cell>
        </row>
        <row r="541">
          <cell r="C541">
            <v>73113</v>
          </cell>
          <cell r="D541" t="str">
            <v>Productivity Bonuses</v>
          </cell>
          <cell r="F541">
            <v>0</v>
          </cell>
          <cell r="G541">
            <v>50726500</v>
          </cell>
          <cell r="H541">
            <v>-50726500</v>
          </cell>
          <cell r="I541">
            <v>0</v>
          </cell>
          <cell r="J541">
            <v>0</v>
          </cell>
          <cell r="K541">
            <v>563409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56340903</v>
          </cell>
        </row>
        <row r="542">
          <cell r="C542">
            <v>73114</v>
          </cell>
          <cell r="D542" t="str">
            <v>Donation to Employee</v>
          </cell>
          <cell r="F542">
            <v>40074500</v>
          </cell>
          <cell r="G542">
            <v>28000000</v>
          </cell>
          <cell r="H542">
            <v>34000000</v>
          </cell>
          <cell r="I542">
            <v>44000000</v>
          </cell>
          <cell r="J542">
            <v>34882500</v>
          </cell>
          <cell r="K542">
            <v>24882500</v>
          </cell>
          <cell r="L542">
            <v>54415000</v>
          </cell>
          <cell r="M542">
            <v>76480000</v>
          </cell>
          <cell r="N542">
            <v>50405000</v>
          </cell>
          <cell r="O542">
            <v>84493500</v>
          </cell>
          <cell r="P542">
            <v>61452000</v>
          </cell>
          <cell r="Q542">
            <v>42000000</v>
          </cell>
          <cell r="R542">
            <v>575085000</v>
          </cell>
        </row>
        <row r="543">
          <cell r="C543">
            <v>73115</v>
          </cell>
          <cell r="D543" t="str">
            <v>Company Award</v>
          </cell>
          <cell r="F543">
            <v>610200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5265200</v>
          </cell>
          <cell r="P543">
            <v>0</v>
          </cell>
          <cell r="Q543">
            <v>0</v>
          </cell>
          <cell r="R543">
            <v>31367200</v>
          </cell>
        </row>
        <row r="544">
          <cell r="C544">
            <v>73116</v>
          </cell>
          <cell r="D544" t="str">
            <v>Premi Health Insurance</v>
          </cell>
          <cell r="F544">
            <v>593593506</v>
          </cell>
          <cell r="G544">
            <v>628461848</v>
          </cell>
          <cell r="H544">
            <v>566169490</v>
          </cell>
          <cell r="I544">
            <v>476378454</v>
          </cell>
          <cell r="J544">
            <v>795720934</v>
          </cell>
          <cell r="K544">
            <v>574284126</v>
          </cell>
          <cell r="L544">
            <v>667872382</v>
          </cell>
          <cell r="M544">
            <v>587102001</v>
          </cell>
          <cell r="N544">
            <v>665513132</v>
          </cell>
          <cell r="O544">
            <v>595203657</v>
          </cell>
          <cell r="P544">
            <v>629324562</v>
          </cell>
          <cell r="Q544">
            <v>604866480</v>
          </cell>
          <cell r="R544">
            <v>7384490572</v>
          </cell>
        </row>
        <row r="545">
          <cell r="C545">
            <v>73117</v>
          </cell>
          <cell r="D545" t="str">
            <v>Religion Day Allowance</v>
          </cell>
          <cell r="F545">
            <v>190660600</v>
          </cell>
          <cell r="G545">
            <v>-19066060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11812227084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1812227084</v>
          </cell>
        </row>
        <row r="546">
          <cell r="C546">
            <v>73118</v>
          </cell>
          <cell r="D546" t="str">
            <v>Shake Hand Allowance</v>
          </cell>
          <cell r="F546">
            <v>563982</v>
          </cell>
          <cell r="G546">
            <v>108050</v>
          </cell>
          <cell r="H546">
            <v>8603900</v>
          </cell>
          <cell r="I546">
            <v>12237750</v>
          </cell>
          <cell r="J546">
            <v>1852650</v>
          </cell>
          <cell r="K546">
            <v>3490100</v>
          </cell>
          <cell r="L546">
            <v>89962200</v>
          </cell>
          <cell r="M546">
            <v>0</v>
          </cell>
          <cell r="N546">
            <v>369049377</v>
          </cell>
          <cell r="O546">
            <v>-24906708</v>
          </cell>
          <cell r="P546">
            <v>2290200</v>
          </cell>
          <cell r="Q546">
            <v>179600</v>
          </cell>
          <cell r="R546">
            <v>463431101</v>
          </cell>
        </row>
        <row r="547">
          <cell r="C547">
            <v>73120</v>
          </cell>
          <cell r="D547" t="str">
            <v>Public Holiday Pay</v>
          </cell>
          <cell r="F547">
            <v>394829726</v>
          </cell>
          <cell r="G547">
            <v>835227302</v>
          </cell>
          <cell r="H547">
            <v>474869906</v>
          </cell>
          <cell r="I547">
            <v>383520990</v>
          </cell>
          <cell r="J547">
            <v>495475154</v>
          </cell>
          <cell r="K547">
            <v>1399824540</v>
          </cell>
          <cell r="L547">
            <v>494023431</v>
          </cell>
          <cell r="M547">
            <v>881358713</v>
          </cell>
          <cell r="N547">
            <v>463786230</v>
          </cell>
          <cell r="O547">
            <v>458778028</v>
          </cell>
          <cell r="P547">
            <v>466863796</v>
          </cell>
          <cell r="Q547">
            <v>479539</v>
          </cell>
          <cell r="R547">
            <v>6749037355</v>
          </cell>
        </row>
        <row r="548">
          <cell r="C548">
            <v>73122</v>
          </cell>
          <cell r="D548" t="str">
            <v>Communication Allowance</v>
          </cell>
          <cell r="F548">
            <v>2805000</v>
          </cell>
          <cell r="G548">
            <v>2805000</v>
          </cell>
          <cell r="H548">
            <v>2475000</v>
          </cell>
          <cell r="I548">
            <v>2640000</v>
          </cell>
          <cell r="J548">
            <v>4068571</v>
          </cell>
          <cell r="K548">
            <v>4068571</v>
          </cell>
          <cell r="L548">
            <v>4068571</v>
          </cell>
          <cell r="M548">
            <v>4068571</v>
          </cell>
          <cell r="N548">
            <v>4068571</v>
          </cell>
          <cell r="O548">
            <v>122327871</v>
          </cell>
          <cell r="P548">
            <v>17661143</v>
          </cell>
          <cell r="Q548">
            <v>23354285</v>
          </cell>
          <cell r="R548">
            <v>194411154</v>
          </cell>
        </row>
        <row r="549">
          <cell r="C549">
            <v>73123</v>
          </cell>
          <cell r="D549" t="str">
            <v>Premi Health Insurance - BPJS</v>
          </cell>
          <cell r="F549">
            <v>1274000</v>
          </cell>
          <cell r="G549">
            <v>27210400</v>
          </cell>
          <cell r="H549">
            <v>14960400</v>
          </cell>
          <cell r="I549">
            <v>38919520</v>
          </cell>
          <cell r="J549">
            <v>38656480</v>
          </cell>
          <cell r="K549">
            <v>39345200</v>
          </cell>
          <cell r="L549">
            <v>107542608</v>
          </cell>
          <cell r="M549">
            <v>105890208</v>
          </cell>
          <cell r="N549">
            <v>193642288</v>
          </cell>
          <cell r="O549">
            <v>205683148</v>
          </cell>
          <cell r="P549">
            <v>219686468</v>
          </cell>
          <cell r="Q549">
            <v>224875688</v>
          </cell>
          <cell r="R549">
            <v>1217686408</v>
          </cell>
        </row>
        <row r="550">
          <cell r="C550">
            <v>73124</v>
          </cell>
          <cell r="D550" t="str">
            <v>Pension Contribution- BPJS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C551">
            <v>73199</v>
          </cell>
          <cell r="D551" t="str">
            <v>Other Pay and Allowance</v>
          </cell>
          <cell r="F551">
            <v>12500000</v>
          </cell>
          <cell r="G551">
            <v>12500000</v>
          </cell>
          <cell r="H551">
            <v>12975000</v>
          </cell>
          <cell r="I551">
            <v>370750000</v>
          </cell>
          <cell r="J551">
            <v>188571429</v>
          </cell>
          <cell r="K551">
            <v>8571429</v>
          </cell>
          <cell r="L551">
            <v>5000000</v>
          </cell>
          <cell r="M551">
            <v>5000000</v>
          </cell>
          <cell r="N551">
            <v>100571429</v>
          </cell>
          <cell r="O551">
            <v>17000000</v>
          </cell>
          <cell r="P551">
            <v>102000000</v>
          </cell>
          <cell r="Q551">
            <v>19142857</v>
          </cell>
          <cell r="R551">
            <v>854582144</v>
          </cell>
        </row>
        <row r="553">
          <cell r="C553">
            <v>73200</v>
          </cell>
          <cell r="D553" t="str">
            <v>Non-Pay and Allowance (Accrual)</v>
          </cell>
          <cell r="F553">
            <v>5064639700</v>
          </cell>
          <cell r="G553">
            <v>5633384100</v>
          </cell>
          <cell r="H553">
            <v>8181486035</v>
          </cell>
          <cell r="I553">
            <v>6293169945</v>
          </cell>
          <cell r="J553">
            <v>6392316645</v>
          </cell>
          <cell r="K553">
            <v>5878621900</v>
          </cell>
          <cell r="L553">
            <v>-8766683391</v>
          </cell>
          <cell r="M553">
            <v>3291338300</v>
          </cell>
          <cell r="N553">
            <v>3232387800</v>
          </cell>
          <cell r="O553">
            <v>2607387800</v>
          </cell>
          <cell r="P553">
            <v>3917387800</v>
          </cell>
          <cell r="Q553">
            <v>12419190691</v>
          </cell>
          <cell r="R553">
            <v>54144627325</v>
          </cell>
        </row>
        <row r="554">
          <cell r="C554">
            <v>73201</v>
          </cell>
          <cell r="D554" t="str">
            <v>Provision For UU No. 23/2003 (Accrual)</v>
          </cell>
          <cell r="F554">
            <v>1000000000</v>
          </cell>
          <cell r="G554">
            <v>1400000000</v>
          </cell>
          <cell r="H554">
            <v>2630460000</v>
          </cell>
          <cell r="I554">
            <v>1676820000</v>
          </cell>
          <cell r="J554">
            <v>1676820000</v>
          </cell>
          <cell r="K554">
            <v>1676820000</v>
          </cell>
          <cell r="L554">
            <v>-1025068891</v>
          </cell>
          <cell r="M554">
            <v>700000000</v>
          </cell>
          <cell r="N554">
            <v>700000000</v>
          </cell>
          <cell r="O554">
            <v>0</v>
          </cell>
          <cell r="P554">
            <v>1400000000</v>
          </cell>
          <cell r="Q554">
            <v>6211802891</v>
          </cell>
          <cell r="R554">
            <v>18047654000</v>
          </cell>
        </row>
        <row r="555">
          <cell r="C555">
            <v>73202</v>
          </cell>
          <cell r="D555" t="str">
            <v>Pension Contribution (Accrual)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C556">
            <v>73203</v>
          </cell>
          <cell r="D556" t="str">
            <v>Productivity/Bonuses (Accrual)</v>
          </cell>
          <cell r="F556">
            <v>2257686400</v>
          </cell>
          <cell r="G556">
            <v>2257686400</v>
          </cell>
          <cell r="H556">
            <v>3659700535</v>
          </cell>
          <cell r="I556">
            <v>2725024445</v>
          </cell>
          <cell r="J556">
            <v>2734171145</v>
          </cell>
          <cell r="K556">
            <v>2280476400</v>
          </cell>
          <cell r="L556">
            <v>2409671600</v>
          </cell>
          <cell r="M556">
            <v>2409671600</v>
          </cell>
          <cell r="N556">
            <v>2410721100</v>
          </cell>
          <cell r="O556">
            <v>2410721100</v>
          </cell>
          <cell r="P556">
            <v>2410721100</v>
          </cell>
          <cell r="Q556">
            <v>6010721100</v>
          </cell>
          <cell r="R556">
            <v>33976972925</v>
          </cell>
        </row>
        <row r="557">
          <cell r="C557">
            <v>73204</v>
          </cell>
          <cell r="D557" t="str">
            <v>Operational Insentive (Accrual)</v>
          </cell>
          <cell r="F557">
            <v>166666700</v>
          </cell>
          <cell r="G557">
            <v>166666700</v>
          </cell>
          <cell r="H557">
            <v>166666700</v>
          </cell>
          <cell r="I557">
            <v>166666700</v>
          </cell>
          <cell r="J557">
            <v>166666700</v>
          </cell>
          <cell r="K557">
            <v>166666700</v>
          </cell>
          <cell r="L557">
            <v>166666700</v>
          </cell>
          <cell r="M557">
            <v>166666700</v>
          </cell>
          <cell r="N557">
            <v>166666700</v>
          </cell>
          <cell r="O557">
            <v>166666700</v>
          </cell>
          <cell r="P557">
            <v>166666700</v>
          </cell>
          <cell r="Q557">
            <v>166666700</v>
          </cell>
          <cell r="R557">
            <v>2000000400</v>
          </cell>
        </row>
        <row r="558">
          <cell r="C558">
            <v>73205</v>
          </cell>
          <cell r="D558" t="str">
            <v>Religion Day (Accrual)</v>
          </cell>
          <cell r="F558">
            <v>1533998200</v>
          </cell>
          <cell r="G558">
            <v>1915319400</v>
          </cell>
          <cell r="H558">
            <v>1724658800</v>
          </cell>
          <cell r="I558">
            <v>1724658800</v>
          </cell>
          <cell r="J558">
            <v>1724658800</v>
          </cell>
          <cell r="K558">
            <v>1724658800</v>
          </cell>
          <cell r="L558">
            <v>-1034795280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59">
          <cell r="C559">
            <v>73206</v>
          </cell>
          <cell r="D559" t="str">
            <v>Annual Leave (Accrual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</row>
        <row r="560">
          <cell r="C560">
            <v>73207</v>
          </cell>
          <cell r="D560" t="str">
            <v>Shake Hand (Accrual)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C561">
            <v>73208</v>
          </cell>
          <cell r="D561" t="str">
            <v>Medical Claim (Accrual)</v>
          </cell>
          <cell r="F561">
            <v>106288400</v>
          </cell>
          <cell r="G561">
            <v>-10628840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C562">
            <v>73288</v>
          </cell>
          <cell r="D562" t="str">
            <v>Staff Cost - Initiative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</row>
        <row r="563">
          <cell r="C563">
            <v>74952</v>
          </cell>
          <cell r="D563" t="str">
            <v>Interdivision Charges - Staff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C564">
            <v>73299</v>
          </cell>
          <cell r="D564" t="str">
            <v>Other Non-Pay and Allowance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90000000</v>
          </cell>
          <cell r="K564">
            <v>30000000</v>
          </cell>
          <cell r="L564">
            <v>30000000</v>
          </cell>
          <cell r="M564">
            <v>15000000</v>
          </cell>
          <cell r="N564">
            <v>-45000000</v>
          </cell>
          <cell r="O564">
            <v>30000000</v>
          </cell>
          <cell r="P564">
            <v>-60000000</v>
          </cell>
          <cell r="Q564">
            <v>30000000</v>
          </cell>
          <cell r="R564">
            <v>120000000</v>
          </cell>
        </row>
        <row r="566">
          <cell r="D566" t="str">
            <v>Depreciation Expenses</v>
          </cell>
          <cell r="F566">
            <v>3085387996</v>
          </cell>
          <cell r="G566">
            <v>2963708464</v>
          </cell>
          <cell r="H566">
            <v>3008548672</v>
          </cell>
          <cell r="I566">
            <v>2938072427</v>
          </cell>
          <cell r="J566">
            <v>3133660269</v>
          </cell>
          <cell r="K566">
            <v>3520888749</v>
          </cell>
          <cell r="L566">
            <v>3221931080</v>
          </cell>
          <cell r="M566">
            <v>3295513634</v>
          </cell>
          <cell r="N566">
            <v>3272815914</v>
          </cell>
          <cell r="O566">
            <v>3284907331</v>
          </cell>
          <cell r="P566">
            <v>3314635438</v>
          </cell>
          <cell r="Q566">
            <v>3043383820</v>
          </cell>
          <cell r="R566">
            <v>38083453794</v>
          </cell>
        </row>
        <row r="568">
          <cell r="C568">
            <v>74650</v>
          </cell>
          <cell r="D568" t="str">
            <v>Depreciation Expenses - Own Assets</v>
          </cell>
          <cell r="F568">
            <v>3085387996</v>
          </cell>
          <cell r="G568">
            <v>2963708464</v>
          </cell>
          <cell r="H568">
            <v>3008548672</v>
          </cell>
          <cell r="I568">
            <v>2938072427</v>
          </cell>
          <cell r="J568">
            <v>3133660269</v>
          </cell>
          <cell r="K568">
            <v>3520888749</v>
          </cell>
          <cell r="L568">
            <v>3221931080</v>
          </cell>
          <cell r="M568">
            <v>3295513634</v>
          </cell>
          <cell r="N568">
            <v>3272815914</v>
          </cell>
          <cell r="O568">
            <v>3284907331</v>
          </cell>
          <cell r="P568">
            <v>3314635438</v>
          </cell>
          <cell r="Q568">
            <v>3043383820</v>
          </cell>
          <cell r="R568">
            <v>38083453794</v>
          </cell>
        </row>
        <row r="569">
          <cell r="C569">
            <v>74652</v>
          </cell>
          <cell r="D569" t="str">
            <v>Depr. Exp. Building and Building Improvement</v>
          </cell>
          <cell r="F569">
            <v>593073922</v>
          </cell>
          <cell r="G569">
            <v>600310206</v>
          </cell>
          <cell r="H569">
            <v>616392061</v>
          </cell>
          <cell r="I569">
            <v>578640793</v>
          </cell>
          <cell r="J569">
            <v>578640799</v>
          </cell>
          <cell r="K569">
            <v>921765787</v>
          </cell>
          <cell r="L569">
            <v>661439567</v>
          </cell>
          <cell r="M569">
            <v>678947763</v>
          </cell>
          <cell r="N569">
            <v>638028357</v>
          </cell>
          <cell r="O569">
            <v>660365818</v>
          </cell>
          <cell r="P569">
            <v>638743560</v>
          </cell>
          <cell r="Q569">
            <v>608469691</v>
          </cell>
          <cell r="R569">
            <v>7774818324</v>
          </cell>
        </row>
        <row r="570">
          <cell r="C570">
            <v>74653</v>
          </cell>
          <cell r="D570" t="str">
            <v>Depr. Exp. Operating Equipment</v>
          </cell>
          <cell r="F570">
            <v>1902259965</v>
          </cell>
          <cell r="G570">
            <v>1937434254</v>
          </cell>
          <cell r="H570">
            <v>1918477081</v>
          </cell>
          <cell r="I570">
            <v>1908041234</v>
          </cell>
          <cell r="J570">
            <v>2052017811</v>
          </cell>
          <cell r="K570">
            <v>1931740341</v>
          </cell>
          <cell r="L570">
            <v>2061190143</v>
          </cell>
          <cell r="M570">
            <v>2058963696</v>
          </cell>
          <cell r="N570">
            <v>2127880596</v>
          </cell>
          <cell r="O570">
            <v>2104278790</v>
          </cell>
          <cell r="P570">
            <v>2166669386</v>
          </cell>
          <cell r="Q570">
            <v>1901775972</v>
          </cell>
          <cell r="R570">
            <v>24070729269</v>
          </cell>
        </row>
        <row r="571">
          <cell r="C571">
            <v>74654</v>
          </cell>
          <cell r="D571" t="str">
            <v>Depr. Exp. Maintenance Equipment</v>
          </cell>
          <cell r="F571">
            <v>22541433</v>
          </cell>
          <cell r="G571">
            <v>22541433</v>
          </cell>
          <cell r="H571">
            <v>22541434</v>
          </cell>
          <cell r="I571">
            <v>7863133</v>
          </cell>
          <cell r="J571">
            <v>7611570</v>
          </cell>
          <cell r="K571">
            <v>7490781</v>
          </cell>
          <cell r="L571">
            <v>7490781</v>
          </cell>
          <cell r="M571">
            <v>7490781</v>
          </cell>
          <cell r="N571">
            <v>7490781</v>
          </cell>
          <cell r="O571">
            <v>7490785</v>
          </cell>
          <cell r="P571">
            <v>6930213</v>
          </cell>
          <cell r="Q571">
            <v>8574175</v>
          </cell>
          <cell r="R571">
            <v>136057300</v>
          </cell>
        </row>
        <row r="572">
          <cell r="C572">
            <v>74655</v>
          </cell>
          <cell r="D572" t="str">
            <v>Depr. Exp. Transportation Equipment</v>
          </cell>
          <cell r="F572">
            <v>109072916</v>
          </cell>
          <cell r="G572">
            <v>-47864584</v>
          </cell>
          <cell r="H572">
            <v>30604166</v>
          </cell>
          <cell r="I572">
            <v>20533333</v>
          </cell>
          <cell r="J572">
            <v>20533333</v>
          </cell>
          <cell r="K572">
            <v>20533333</v>
          </cell>
          <cell r="L572">
            <v>20533333</v>
          </cell>
          <cell r="M572">
            <v>20533333</v>
          </cell>
          <cell r="N572">
            <v>20533333</v>
          </cell>
          <cell r="O572">
            <v>20533333</v>
          </cell>
          <cell r="P572">
            <v>20533341</v>
          </cell>
          <cell r="Q572">
            <v>10462500</v>
          </cell>
          <cell r="R572">
            <v>266541670</v>
          </cell>
        </row>
        <row r="573">
          <cell r="C573">
            <v>74656</v>
          </cell>
          <cell r="D573" t="str">
            <v>Depr. Exp. Office Equipment and Furniture</v>
          </cell>
          <cell r="F573">
            <v>140637790</v>
          </cell>
          <cell r="G573">
            <v>135651059</v>
          </cell>
          <cell r="H573">
            <v>125943254</v>
          </cell>
          <cell r="I573">
            <v>120061154</v>
          </cell>
          <cell r="J573">
            <v>125420252</v>
          </cell>
          <cell r="K573">
            <v>334798820</v>
          </cell>
          <cell r="L573">
            <v>168066815</v>
          </cell>
          <cell r="M573">
            <v>219859668</v>
          </cell>
          <cell r="N573">
            <v>178141864</v>
          </cell>
          <cell r="O573">
            <v>184021177</v>
          </cell>
          <cell r="P573">
            <v>192616364</v>
          </cell>
          <cell r="Q573">
            <v>182252763</v>
          </cell>
          <cell r="R573">
            <v>2107470980</v>
          </cell>
        </row>
        <row r="574">
          <cell r="C574">
            <v>74657</v>
          </cell>
          <cell r="D574" t="str">
            <v>Depr. Exp. Communication Equipment</v>
          </cell>
          <cell r="F574">
            <v>41046221</v>
          </cell>
          <cell r="G574">
            <v>41046228</v>
          </cell>
          <cell r="H574">
            <v>33100386</v>
          </cell>
          <cell r="I574">
            <v>32962367</v>
          </cell>
          <cell r="J574">
            <v>32939471</v>
          </cell>
          <cell r="K574">
            <v>32939477</v>
          </cell>
          <cell r="L574">
            <v>32659368</v>
          </cell>
          <cell r="M574">
            <v>32131774</v>
          </cell>
          <cell r="N574">
            <v>27693957</v>
          </cell>
          <cell r="O574">
            <v>27471636</v>
          </cell>
          <cell r="P574">
            <v>12055756</v>
          </cell>
          <cell r="Q574">
            <v>11670265</v>
          </cell>
          <cell r="R574">
            <v>357716906</v>
          </cell>
        </row>
        <row r="575">
          <cell r="C575">
            <v>74658</v>
          </cell>
          <cell r="D575" t="str">
            <v>Depr. Exp. IT Equipment, Software</v>
          </cell>
          <cell r="F575">
            <v>276755749</v>
          </cell>
          <cell r="G575">
            <v>274589868</v>
          </cell>
          <cell r="H575">
            <v>261490290</v>
          </cell>
          <cell r="I575">
            <v>269970413</v>
          </cell>
          <cell r="J575">
            <v>316497033</v>
          </cell>
          <cell r="K575">
            <v>271620210</v>
          </cell>
          <cell r="L575">
            <v>270551073</v>
          </cell>
          <cell r="M575">
            <v>277586619</v>
          </cell>
          <cell r="N575">
            <v>273047026</v>
          </cell>
          <cell r="O575">
            <v>280745792</v>
          </cell>
          <cell r="P575">
            <v>277086818</v>
          </cell>
          <cell r="Q575">
            <v>320178454</v>
          </cell>
          <cell r="R575">
            <v>3370119345</v>
          </cell>
        </row>
        <row r="576">
          <cell r="C576">
            <v>74659</v>
          </cell>
          <cell r="D576" t="str">
            <v>Depreciation Cost - Initiatives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8">
          <cell r="C578">
            <v>74660</v>
          </cell>
          <cell r="D578" t="str">
            <v>Depreciation Expenses - Capital Lease</v>
          </cell>
        </row>
        <row r="579">
          <cell r="C579">
            <v>74661</v>
          </cell>
          <cell r="D579" t="str">
            <v>Depr. Exp. Operating Equipment</v>
          </cell>
        </row>
        <row r="581">
          <cell r="C581">
            <v>74000</v>
          </cell>
          <cell r="D581" t="str">
            <v>General Administration</v>
          </cell>
          <cell r="F581">
            <v>10320945386</v>
          </cell>
          <cell r="G581">
            <v>9247652494</v>
          </cell>
          <cell r="H581">
            <v>11438442378</v>
          </cell>
          <cell r="I581">
            <v>10461289344</v>
          </cell>
          <cell r="J581">
            <v>12025035781</v>
          </cell>
          <cell r="K581">
            <v>11487241348</v>
          </cell>
          <cell r="L581">
            <v>10408879063</v>
          </cell>
          <cell r="M581">
            <v>10757471846</v>
          </cell>
          <cell r="N581">
            <v>11924731419</v>
          </cell>
          <cell r="O581">
            <v>10992810113</v>
          </cell>
          <cell r="P581">
            <v>9507803162</v>
          </cell>
          <cell r="Q581">
            <v>13210164131</v>
          </cell>
          <cell r="R581">
            <v>131782466465</v>
          </cell>
        </row>
        <row r="583">
          <cell r="C583">
            <v>74100</v>
          </cell>
          <cell r="D583" t="str">
            <v>Transportation Expenses</v>
          </cell>
          <cell r="F583">
            <v>779420974</v>
          </cell>
          <cell r="G583">
            <v>805608146</v>
          </cell>
          <cell r="H583">
            <v>875296944</v>
          </cell>
          <cell r="I583">
            <v>1109501482</v>
          </cell>
          <cell r="J583">
            <v>877357093</v>
          </cell>
          <cell r="K583">
            <v>813407158</v>
          </cell>
          <cell r="L583">
            <v>718870542</v>
          </cell>
          <cell r="M583">
            <v>765770789</v>
          </cell>
          <cell r="N583">
            <v>880133559</v>
          </cell>
          <cell r="O583">
            <v>1262152254</v>
          </cell>
          <cell r="P583">
            <v>1179554562</v>
          </cell>
          <cell r="Q583">
            <v>777699402</v>
          </cell>
          <cell r="R583">
            <v>10844772905</v>
          </cell>
        </row>
        <row r="584">
          <cell r="C584">
            <v>73119</v>
          </cell>
          <cell r="D584" t="str">
            <v>Daily Allowance</v>
          </cell>
          <cell r="F584">
            <v>114968810</v>
          </cell>
          <cell r="G584">
            <v>98418420</v>
          </cell>
          <cell r="H584">
            <v>186704360</v>
          </cell>
          <cell r="I584">
            <v>137596950</v>
          </cell>
          <cell r="J584">
            <v>100734540</v>
          </cell>
          <cell r="K584">
            <v>98178380</v>
          </cell>
          <cell r="L584">
            <v>75317360</v>
          </cell>
          <cell r="M584">
            <v>178421620</v>
          </cell>
          <cell r="N584">
            <v>68809360</v>
          </cell>
          <cell r="O584">
            <v>141852420</v>
          </cell>
          <cell r="P584">
            <v>89238600</v>
          </cell>
          <cell r="Q584">
            <v>91378170</v>
          </cell>
          <cell r="R584">
            <v>1381618990</v>
          </cell>
        </row>
        <row r="585">
          <cell r="C585">
            <v>74101</v>
          </cell>
          <cell r="D585" t="str">
            <v>Travel Expense Abroad</v>
          </cell>
          <cell r="F585">
            <v>53327970</v>
          </cell>
          <cell r="G585">
            <v>182257595</v>
          </cell>
          <cell r="H585">
            <v>248150815</v>
          </cell>
          <cell r="I585">
            <v>196579027</v>
          </cell>
          <cell r="J585">
            <v>45556113</v>
          </cell>
          <cell r="K585">
            <v>38155595</v>
          </cell>
          <cell r="L585">
            <v>44822183</v>
          </cell>
          <cell r="M585">
            <v>32381500</v>
          </cell>
          <cell r="N585">
            <v>214335057</v>
          </cell>
          <cell r="O585">
            <v>200743741</v>
          </cell>
          <cell r="P585">
            <v>289991698</v>
          </cell>
          <cell r="Q585">
            <v>39868200</v>
          </cell>
          <cell r="R585">
            <v>1586169494</v>
          </cell>
        </row>
        <row r="586">
          <cell r="C586">
            <v>74102</v>
          </cell>
          <cell r="D586" t="str">
            <v>Travel Expense Domestic</v>
          </cell>
          <cell r="F586">
            <v>105795600</v>
          </cell>
          <cell r="G586">
            <v>117864340</v>
          </cell>
          <cell r="H586">
            <v>91429473</v>
          </cell>
          <cell r="I586">
            <v>105288161</v>
          </cell>
          <cell r="J586">
            <v>147833460</v>
          </cell>
          <cell r="K586">
            <v>184431056</v>
          </cell>
          <cell r="L586">
            <v>190571998</v>
          </cell>
          <cell r="M586">
            <v>92778729</v>
          </cell>
          <cell r="N586">
            <v>178768900</v>
          </cell>
          <cell r="O586">
            <v>204818705</v>
          </cell>
          <cell r="P586">
            <v>194602463</v>
          </cell>
          <cell r="Q586">
            <v>189657893</v>
          </cell>
          <cell r="R586">
            <v>1803840778</v>
          </cell>
        </row>
        <row r="587">
          <cell r="C587">
            <v>74103</v>
          </cell>
          <cell r="D587" t="str">
            <v>Transport Services</v>
          </cell>
          <cell r="F587">
            <v>235180258</v>
          </cell>
          <cell r="G587">
            <v>226569796</v>
          </cell>
          <cell r="H587">
            <v>228484240</v>
          </cell>
          <cell r="I587">
            <v>233267830</v>
          </cell>
          <cell r="J587">
            <v>233267830</v>
          </cell>
          <cell r="K587">
            <v>233267830</v>
          </cell>
          <cell r="L587">
            <v>233267830</v>
          </cell>
          <cell r="M587">
            <v>233267830</v>
          </cell>
          <cell r="N587">
            <v>233267830</v>
          </cell>
          <cell r="O587">
            <v>233267830</v>
          </cell>
          <cell r="P587">
            <v>233267830</v>
          </cell>
          <cell r="Q587">
            <v>233267830</v>
          </cell>
          <cell r="R587">
            <v>2789644764</v>
          </cell>
        </row>
        <row r="588">
          <cell r="C588">
            <v>74104</v>
          </cell>
          <cell r="D588" t="str">
            <v>Airport Pass and ID Card</v>
          </cell>
          <cell r="F588">
            <v>109704000</v>
          </cell>
          <cell r="G588">
            <v>69918449</v>
          </cell>
          <cell r="H588">
            <v>39632250</v>
          </cell>
          <cell r="I588">
            <v>104941000</v>
          </cell>
          <cell r="J588">
            <v>57827000</v>
          </cell>
          <cell r="K588">
            <v>70127200</v>
          </cell>
          <cell r="L588">
            <v>66959000</v>
          </cell>
          <cell r="M588">
            <v>115233000</v>
          </cell>
          <cell r="N588">
            <v>71789000</v>
          </cell>
          <cell r="O588">
            <v>128229000</v>
          </cell>
          <cell r="P588">
            <v>89880500</v>
          </cell>
          <cell r="Q588">
            <v>117187112</v>
          </cell>
          <cell r="R588">
            <v>1041427511</v>
          </cell>
        </row>
        <row r="589">
          <cell r="C589">
            <v>74105</v>
          </cell>
          <cell r="D589" t="str">
            <v>Transportation Local</v>
          </cell>
          <cell r="F589">
            <v>15416875</v>
          </cell>
          <cell r="G589">
            <v>13156958</v>
          </cell>
          <cell r="H589">
            <v>23354043</v>
          </cell>
          <cell r="I589">
            <v>21790093</v>
          </cell>
          <cell r="J589">
            <v>19113046</v>
          </cell>
          <cell r="K589">
            <v>27011500</v>
          </cell>
          <cell r="L589">
            <v>11286045</v>
          </cell>
          <cell r="M589">
            <v>12336200</v>
          </cell>
          <cell r="N589">
            <v>18018066</v>
          </cell>
          <cell r="O589">
            <v>19483010</v>
          </cell>
          <cell r="P589">
            <v>20451828</v>
          </cell>
          <cell r="Q589">
            <v>18025900</v>
          </cell>
          <cell r="R589">
            <v>219443564</v>
          </cell>
        </row>
        <row r="590">
          <cell r="C590">
            <v>74106</v>
          </cell>
          <cell r="D590" t="str">
            <v>Fuel for Vehicles</v>
          </cell>
          <cell r="F590">
            <v>81451033</v>
          </cell>
          <cell r="G590">
            <v>83512171</v>
          </cell>
          <cell r="H590">
            <v>51324296</v>
          </cell>
          <cell r="I590">
            <v>103459350</v>
          </cell>
          <cell r="J590">
            <v>89998829</v>
          </cell>
          <cell r="K590">
            <v>92103815</v>
          </cell>
          <cell r="L590">
            <v>82724240</v>
          </cell>
          <cell r="M590">
            <v>93482927</v>
          </cell>
          <cell r="N590">
            <v>89583360</v>
          </cell>
          <cell r="O590">
            <v>81278591</v>
          </cell>
          <cell r="P590">
            <v>94203987</v>
          </cell>
          <cell r="Q590">
            <v>82685448</v>
          </cell>
          <cell r="R590">
            <v>1025808047</v>
          </cell>
        </row>
        <row r="591">
          <cell r="C591">
            <v>74107</v>
          </cell>
          <cell r="D591" t="str">
            <v>Freight Expenses</v>
          </cell>
          <cell r="F591">
            <v>63576428</v>
          </cell>
          <cell r="G591">
            <v>13910417</v>
          </cell>
          <cell r="H591">
            <v>6217467</v>
          </cell>
          <cell r="I591">
            <v>206579071</v>
          </cell>
          <cell r="J591">
            <v>183026275</v>
          </cell>
          <cell r="K591">
            <v>70001782</v>
          </cell>
          <cell r="L591">
            <v>11721886</v>
          </cell>
          <cell r="M591">
            <v>7868983</v>
          </cell>
          <cell r="N591">
            <v>5561986</v>
          </cell>
          <cell r="O591">
            <v>252478957</v>
          </cell>
          <cell r="P591">
            <v>167917656</v>
          </cell>
          <cell r="Q591">
            <v>5628849</v>
          </cell>
          <cell r="R591">
            <v>994489757</v>
          </cell>
        </row>
        <row r="592">
          <cell r="C592">
            <v>74108</v>
          </cell>
          <cell r="D592" t="str">
            <v xml:space="preserve">Packing/Repacking 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30000</v>
          </cell>
          <cell r="L592">
            <v>220000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330000</v>
          </cell>
        </row>
        <row r="594">
          <cell r="C594">
            <v>74150</v>
          </cell>
          <cell r="D594" t="str">
            <v>Training and Recruitment</v>
          </cell>
          <cell r="F594">
            <v>346820926</v>
          </cell>
          <cell r="G594">
            <v>310022705</v>
          </cell>
          <cell r="H594">
            <v>266625347</v>
          </cell>
          <cell r="I594">
            <v>296647943</v>
          </cell>
          <cell r="J594">
            <v>159228999</v>
          </cell>
          <cell r="K594">
            <v>863687332</v>
          </cell>
          <cell r="L594">
            <v>697259235</v>
          </cell>
          <cell r="M594">
            <v>229045545</v>
          </cell>
          <cell r="N594">
            <v>407495791</v>
          </cell>
          <cell r="O594">
            <v>485436252</v>
          </cell>
          <cell r="P594">
            <v>950337146</v>
          </cell>
          <cell r="Q594">
            <v>1800986303</v>
          </cell>
          <cell r="R594">
            <v>6813593524</v>
          </cell>
        </row>
        <row r="595">
          <cell r="C595">
            <v>73121</v>
          </cell>
          <cell r="D595" t="str">
            <v>Daily Allowance - Trainning</v>
          </cell>
          <cell r="F595">
            <v>22580920</v>
          </cell>
          <cell r="G595">
            <v>21580000</v>
          </cell>
          <cell r="H595">
            <v>47559170</v>
          </cell>
          <cell r="I595">
            <v>75970000</v>
          </cell>
          <cell r="J595">
            <v>78376560</v>
          </cell>
          <cell r="K595">
            <v>55082000</v>
          </cell>
          <cell r="L595">
            <v>13615450</v>
          </cell>
          <cell r="M595">
            <v>27424800</v>
          </cell>
          <cell r="N595">
            <v>1280000</v>
          </cell>
          <cell r="O595">
            <v>28209250</v>
          </cell>
          <cell r="P595">
            <v>79583600</v>
          </cell>
          <cell r="Q595">
            <v>26050000</v>
          </cell>
          <cell r="R595">
            <v>477311750</v>
          </cell>
        </row>
        <row r="596">
          <cell r="C596">
            <v>74151</v>
          </cell>
          <cell r="D596" t="str">
            <v>Training Domestic (In-House Training)</v>
          </cell>
          <cell r="F596">
            <v>78131327</v>
          </cell>
          <cell r="G596">
            <v>165051648</v>
          </cell>
          <cell r="H596">
            <v>99031251</v>
          </cell>
          <cell r="I596">
            <v>164128377</v>
          </cell>
          <cell r="J596">
            <v>55204867</v>
          </cell>
          <cell r="K596">
            <v>763669564</v>
          </cell>
          <cell r="L596">
            <v>443350836</v>
          </cell>
          <cell r="M596">
            <v>116412171</v>
          </cell>
          <cell r="N596">
            <v>276161576</v>
          </cell>
          <cell r="O596">
            <v>349285882</v>
          </cell>
          <cell r="P596">
            <v>755403351</v>
          </cell>
          <cell r="Q596">
            <v>837293063</v>
          </cell>
          <cell r="R596">
            <v>4103123913</v>
          </cell>
        </row>
        <row r="597">
          <cell r="C597">
            <v>74152</v>
          </cell>
          <cell r="D597" t="str">
            <v>Training Abroad</v>
          </cell>
          <cell r="F597">
            <v>1977833</v>
          </cell>
          <cell r="G597">
            <v>710000</v>
          </cell>
          <cell r="H597">
            <v>21355072</v>
          </cell>
          <cell r="I597">
            <v>5944460</v>
          </cell>
          <cell r="J597">
            <v>18422783</v>
          </cell>
          <cell r="K597">
            <v>2132320</v>
          </cell>
          <cell r="L597">
            <v>5275968</v>
          </cell>
          <cell r="M597">
            <v>13650671</v>
          </cell>
          <cell r="N597">
            <v>24323000</v>
          </cell>
          <cell r="O597">
            <v>-4533144</v>
          </cell>
          <cell r="P597">
            <v>0</v>
          </cell>
          <cell r="Q597">
            <v>24723654</v>
          </cell>
          <cell r="R597">
            <v>113982617</v>
          </cell>
        </row>
        <row r="598">
          <cell r="C598">
            <v>74153</v>
          </cell>
          <cell r="D598" t="str">
            <v>Training for Company (O/S - Sbjcted to WHT)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441818184</v>
          </cell>
          <cell r="R598">
            <v>441818184</v>
          </cell>
        </row>
        <row r="599">
          <cell r="C599">
            <v>74154</v>
          </cell>
          <cell r="D599" t="str">
            <v>Employee Recruitment</v>
          </cell>
          <cell r="F599">
            <v>250000</v>
          </cell>
          <cell r="G599">
            <v>8077200</v>
          </cell>
          <cell r="H599">
            <v>4150700</v>
          </cell>
          <cell r="I599">
            <v>23447518</v>
          </cell>
          <cell r="J599">
            <v>1412800</v>
          </cell>
          <cell r="K599">
            <v>350000</v>
          </cell>
          <cell r="L599">
            <v>610000</v>
          </cell>
          <cell r="M599">
            <v>3800000</v>
          </cell>
          <cell r="N599">
            <v>3450000</v>
          </cell>
          <cell r="O599">
            <v>600000</v>
          </cell>
          <cell r="P599">
            <v>0</v>
          </cell>
          <cell r="Q599">
            <v>1879980</v>
          </cell>
          <cell r="R599">
            <v>48028198</v>
          </cell>
        </row>
        <row r="600">
          <cell r="C600">
            <v>74155</v>
          </cell>
          <cell r="D600" t="str">
            <v>Medical Check Up</v>
          </cell>
          <cell r="F600">
            <v>10114500</v>
          </cell>
          <cell r="G600">
            <v>0</v>
          </cell>
          <cell r="H600">
            <v>15635100</v>
          </cell>
          <cell r="I600">
            <v>18338000</v>
          </cell>
          <cell r="J600">
            <v>5118600</v>
          </cell>
          <cell r="K600">
            <v>25569800</v>
          </cell>
          <cell r="L600">
            <v>225870900</v>
          </cell>
          <cell r="M600">
            <v>60587800</v>
          </cell>
          <cell r="N600">
            <v>8700000</v>
          </cell>
          <cell r="O600">
            <v>3865500</v>
          </cell>
          <cell r="P600">
            <v>8880900</v>
          </cell>
          <cell r="Q600">
            <v>8396800</v>
          </cell>
          <cell r="R600">
            <v>391077900</v>
          </cell>
        </row>
        <row r="601">
          <cell r="C601">
            <v>74156</v>
          </cell>
          <cell r="D601" t="str">
            <v>Instructors Fee</v>
          </cell>
          <cell r="F601">
            <v>0</v>
          </cell>
          <cell r="G601">
            <v>1461856</v>
          </cell>
          <cell r="H601">
            <v>8721649</v>
          </cell>
          <cell r="I601">
            <v>8819588</v>
          </cell>
          <cell r="J601">
            <v>693389</v>
          </cell>
          <cell r="K601">
            <v>16501648</v>
          </cell>
          <cell r="L601">
            <v>4536081</v>
          </cell>
          <cell r="M601">
            <v>3670103</v>
          </cell>
          <cell r="N601">
            <v>2551547</v>
          </cell>
          <cell r="O601">
            <v>6958764</v>
          </cell>
          <cell r="P601">
            <v>206186</v>
          </cell>
          <cell r="Q601">
            <v>-3298968</v>
          </cell>
          <cell r="R601">
            <v>50821843</v>
          </cell>
        </row>
        <row r="602">
          <cell r="C602">
            <v>74157</v>
          </cell>
          <cell r="D602" t="str">
            <v>Workshop and Conference</v>
          </cell>
          <cell r="F602">
            <v>233766346</v>
          </cell>
          <cell r="G602">
            <v>113142001</v>
          </cell>
          <cell r="H602">
            <v>70172405</v>
          </cell>
          <cell r="I602">
            <v>0</v>
          </cell>
          <cell r="J602">
            <v>0</v>
          </cell>
          <cell r="K602">
            <v>382000</v>
          </cell>
          <cell r="L602">
            <v>4000000</v>
          </cell>
          <cell r="M602">
            <v>3500000</v>
          </cell>
          <cell r="N602">
            <v>91029668</v>
          </cell>
          <cell r="O602">
            <v>101050000</v>
          </cell>
          <cell r="P602">
            <v>106263109</v>
          </cell>
          <cell r="Q602">
            <v>464123590</v>
          </cell>
          <cell r="R602">
            <v>1187429119</v>
          </cell>
        </row>
        <row r="604">
          <cell r="C604">
            <v>74200</v>
          </cell>
          <cell r="D604" t="str">
            <v>Utilities Expense</v>
          </cell>
          <cell r="F604">
            <v>723955458</v>
          </cell>
          <cell r="G604">
            <v>636249749</v>
          </cell>
          <cell r="H604">
            <v>658109825</v>
          </cell>
          <cell r="I604">
            <v>680023746</v>
          </cell>
          <cell r="J604">
            <v>745465016</v>
          </cell>
          <cell r="K604">
            <v>893110538</v>
          </cell>
          <cell r="L604">
            <v>720679690</v>
          </cell>
          <cell r="M604">
            <v>831134182</v>
          </cell>
          <cell r="N604">
            <v>878946805</v>
          </cell>
          <cell r="O604">
            <v>718774278</v>
          </cell>
          <cell r="P604">
            <v>442619452</v>
          </cell>
          <cell r="Q604">
            <v>773842882</v>
          </cell>
          <cell r="R604">
            <v>8702911621</v>
          </cell>
        </row>
        <row r="605">
          <cell r="C605">
            <v>74201</v>
          </cell>
          <cell r="D605" t="str">
            <v>Water</v>
          </cell>
          <cell r="F605">
            <v>119868435</v>
          </cell>
          <cell r="G605">
            <v>89692666</v>
          </cell>
          <cell r="H605">
            <v>60110663</v>
          </cell>
          <cell r="I605">
            <v>71083303</v>
          </cell>
          <cell r="J605">
            <v>74607539</v>
          </cell>
          <cell r="K605">
            <v>104494748</v>
          </cell>
          <cell r="L605">
            <v>64442306</v>
          </cell>
          <cell r="M605">
            <v>110973764</v>
          </cell>
          <cell r="N605">
            <v>98162254</v>
          </cell>
          <cell r="O605">
            <v>96576248</v>
          </cell>
          <cell r="P605">
            <v>99942161</v>
          </cell>
          <cell r="Q605">
            <v>83221038</v>
          </cell>
          <cell r="R605">
            <v>1073175125</v>
          </cell>
        </row>
        <row r="606">
          <cell r="C606">
            <v>74202</v>
          </cell>
          <cell r="D606" t="str">
            <v>Electricity</v>
          </cell>
          <cell r="F606">
            <v>604087023</v>
          </cell>
          <cell r="G606">
            <v>546557083</v>
          </cell>
          <cell r="H606">
            <v>597999162</v>
          </cell>
          <cell r="I606">
            <v>608940443</v>
          </cell>
          <cell r="J606">
            <v>670857477</v>
          </cell>
          <cell r="K606">
            <v>788615790</v>
          </cell>
          <cell r="L606">
            <v>656237384</v>
          </cell>
          <cell r="M606">
            <v>720160418</v>
          </cell>
          <cell r="N606">
            <v>780784551</v>
          </cell>
          <cell r="O606">
            <v>622198030</v>
          </cell>
          <cell r="P606">
            <v>342677291</v>
          </cell>
          <cell r="Q606">
            <v>690621844</v>
          </cell>
          <cell r="R606">
            <v>7629736496</v>
          </cell>
        </row>
        <row r="608">
          <cell r="C608">
            <v>74250</v>
          </cell>
          <cell r="D608" t="str">
            <v>Communication</v>
          </cell>
          <cell r="F608">
            <v>1031900502</v>
          </cell>
          <cell r="G608">
            <v>1121475777</v>
          </cell>
          <cell r="H608">
            <v>1079664086</v>
          </cell>
          <cell r="I608">
            <v>1139371476</v>
          </cell>
          <cell r="J608">
            <v>1067627842</v>
          </cell>
          <cell r="K608">
            <v>1087887495</v>
          </cell>
          <cell r="L608">
            <v>1297447309</v>
          </cell>
          <cell r="M608">
            <v>1020031899</v>
          </cell>
          <cell r="N608">
            <v>1195130552</v>
          </cell>
          <cell r="O608">
            <v>1083210368</v>
          </cell>
          <cell r="P608">
            <v>1098215332</v>
          </cell>
          <cell r="Q608">
            <v>1129683560</v>
          </cell>
          <cell r="R608">
            <v>13351646198</v>
          </cell>
        </row>
        <row r="609">
          <cell r="C609">
            <v>74251</v>
          </cell>
          <cell r="D609" t="str">
            <v>Telephone and Faximile</v>
          </cell>
          <cell r="F609">
            <v>134307151</v>
          </cell>
          <cell r="G609">
            <v>113408484</v>
          </cell>
          <cell r="H609">
            <v>118046624</v>
          </cell>
          <cell r="I609">
            <v>137035067</v>
          </cell>
          <cell r="J609">
            <v>135994535</v>
          </cell>
          <cell r="K609">
            <v>131082742</v>
          </cell>
          <cell r="L609">
            <v>104289005</v>
          </cell>
          <cell r="M609">
            <v>118657582</v>
          </cell>
          <cell r="N609">
            <v>154630328</v>
          </cell>
          <cell r="O609">
            <v>121857997</v>
          </cell>
          <cell r="P609">
            <v>126021906</v>
          </cell>
          <cell r="Q609">
            <v>216609904</v>
          </cell>
          <cell r="R609">
            <v>1611941325</v>
          </cell>
        </row>
        <row r="610">
          <cell r="C610">
            <v>74252</v>
          </cell>
          <cell r="D610" t="str">
            <v>SITA Costs</v>
          </cell>
          <cell r="F610">
            <v>566838019</v>
          </cell>
          <cell r="G610">
            <v>585656173</v>
          </cell>
          <cell r="H610">
            <v>574081567</v>
          </cell>
          <cell r="I610">
            <v>568101943</v>
          </cell>
          <cell r="J610">
            <v>589216817</v>
          </cell>
          <cell r="K610">
            <v>613917921</v>
          </cell>
          <cell r="L610">
            <v>580443014</v>
          </cell>
          <cell r="M610">
            <v>549185029</v>
          </cell>
          <cell r="N610">
            <v>637347257</v>
          </cell>
          <cell r="O610">
            <v>576605221</v>
          </cell>
          <cell r="P610">
            <v>574813271</v>
          </cell>
          <cell r="Q610">
            <v>588721238</v>
          </cell>
          <cell r="R610">
            <v>7004927470</v>
          </cell>
        </row>
        <row r="611">
          <cell r="C611">
            <v>74253</v>
          </cell>
          <cell r="D611" t="str">
            <v>Network Communications - Lintas Artha, ADSL</v>
          </cell>
          <cell r="F611">
            <v>186184550</v>
          </cell>
          <cell r="G611">
            <v>176961750</v>
          </cell>
          <cell r="H611">
            <v>162195250</v>
          </cell>
          <cell r="I611">
            <v>149683750</v>
          </cell>
          <cell r="J611">
            <v>123281314</v>
          </cell>
          <cell r="K611">
            <v>127749825</v>
          </cell>
          <cell r="L611">
            <v>339109639</v>
          </cell>
          <cell r="M611">
            <v>158502183</v>
          </cell>
          <cell r="N611">
            <v>156636125</v>
          </cell>
          <cell r="O611">
            <v>158357369</v>
          </cell>
          <cell r="P611">
            <v>184072350</v>
          </cell>
          <cell r="Q611">
            <v>105592106</v>
          </cell>
          <cell r="R611">
            <v>2028326211</v>
          </cell>
        </row>
        <row r="612">
          <cell r="C612">
            <v>74254</v>
          </cell>
          <cell r="D612" t="str">
            <v>Radio Communication</v>
          </cell>
          <cell r="F612">
            <v>122506000</v>
          </cell>
          <cell r="G612">
            <v>222658000</v>
          </cell>
          <cell r="H612">
            <v>210010000</v>
          </cell>
          <cell r="I612">
            <v>270785000</v>
          </cell>
          <cell r="J612">
            <v>204470000</v>
          </cell>
          <cell r="K612">
            <v>207732500</v>
          </cell>
          <cell r="L612">
            <v>259000000</v>
          </cell>
          <cell r="M612">
            <v>180880000</v>
          </cell>
          <cell r="N612">
            <v>212850000</v>
          </cell>
          <cell r="O612">
            <v>217010000</v>
          </cell>
          <cell r="P612">
            <v>192200000</v>
          </cell>
          <cell r="Q612">
            <v>202155000</v>
          </cell>
          <cell r="R612">
            <v>2502256500</v>
          </cell>
        </row>
        <row r="613">
          <cell r="C613">
            <v>74299</v>
          </cell>
          <cell r="D613" t="str">
            <v>Other Communication</v>
          </cell>
          <cell r="F613">
            <v>22064782</v>
          </cell>
          <cell r="G613">
            <v>22791370</v>
          </cell>
          <cell r="H613">
            <v>15330645</v>
          </cell>
          <cell r="I613">
            <v>13765716</v>
          </cell>
          <cell r="J613">
            <v>14665176</v>
          </cell>
          <cell r="K613">
            <v>7404507</v>
          </cell>
          <cell r="L613">
            <v>14605651</v>
          </cell>
          <cell r="M613">
            <v>12807105</v>
          </cell>
          <cell r="N613">
            <v>33666842</v>
          </cell>
          <cell r="O613">
            <v>9379781</v>
          </cell>
          <cell r="P613">
            <v>21107805</v>
          </cell>
          <cell r="Q613">
            <v>16605312</v>
          </cell>
          <cell r="R613">
            <v>204194692</v>
          </cell>
        </row>
        <row r="615">
          <cell r="C615">
            <v>74300</v>
          </cell>
          <cell r="D615" t="str">
            <v>Office Supplies and Stationary and Others</v>
          </cell>
          <cell r="F615">
            <v>812511310</v>
          </cell>
          <cell r="G615">
            <v>796024533</v>
          </cell>
          <cell r="H615">
            <v>871628522</v>
          </cell>
          <cell r="I615">
            <v>743497929</v>
          </cell>
          <cell r="J615">
            <v>880261782</v>
          </cell>
          <cell r="K615">
            <v>1070286215</v>
          </cell>
          <cell r="L615">
            <v>913536767</v>
          </cell>
          <cell r="M615">
            <v>1028604338</v>
          </cell>
          <cell r="N615">
            <v>810204644</v>
          </cell>
          <cell r="O615">
            <v>1115206477</v>
          </cell>
          <cell r="P615">
            <v>943816062</v>
          </cell>
          <cell r="Q615">
            <v>890397076</v>
          </cell>
          <cell r="R615">
            <v>10875975655</v>
          </cell>
        </row>
        <row r="616">
          <cell r="C616">
            <v>74301</v>
          </cell>
          <cell r="D616" t="str">
            <v>Photocopy</v>
          </cell>
          <cell r="F616">
            <v>5362665</v>
          </cell>
          <cell r="G616">
            <v>3387741</v>
          </cell>
          <cell r="H616">
            <v>11768572</v>
          </cell>
          <cell r="I616">
            <v>2722055</v>
          </cell>
          <cell r="J616">
            <v>5224900</v>
          </cell>
          <cell r="K616">
            <v>4619730</v>
          </cell>
          <cell r="L616">
            <v>5683845</v>
          </cell>
          <cell r="M616">
            <v>7976900</v>
          </cell>
          <cell r="N616">
            <v>8165535</v>
          </cell>
          <cell r="O616">
            <v>7184695</v>
          </cell>
          <cell r="P616">
            <v>6362685</v>
          </cell>
          <cell r="Q616">
            <v>6435250</v>
          </cell>
          <cell r="R616">
            <v>74894573</v>
          </cell>
        </row>
        <row r="617">
          <cell r="C617">
            <v>74302</v>
          </cell>
          <cell r="D617" t="str">
            <v>Office Cleaning Supplies and Services</v>
          </cell>
          <cell r="F617">
            <v>398463021</v>
          </cell>
          <cell r="G617">
            <v>300469311</v>
          </cell>
          <cell r="H617">
            <v>275618004</v>
          </cell>
          <cell r="I617">
            <v>341866325</v>
          </cell>
          <cell r="J617">
            <v>300178605</v>
          </cell>
          <cell r="K617">
            <v>351931561</v>
          </cell>
          <cell r="L617">
            <v>252449531</v>
          </cell>
          <cell r="M617">
            <v>296271643</v>
          </cell>
          <cell r="N617">
            <v>309425887</v>
          </cell>
          <cell r="O617">
            <v>528419069</v>
          </cell>
          <cell r="P617">
            <v>305793158</v>
          </cell>
          <cell r="Q617">
            <v>153533208</v>
          </cell>
          <cell r="R617">
            <v>3814419323</v>
          </cell>
        </row>
        <row r="618">
          <cell r="C618">
            <v>74303</v>
          </cell>
          <cell r="D618" t="str">
            <v>Printing, Stationery, Office Supplies</v>
          </cell>
          <cell r="F618">
            <v>330115148</v>
          </cell>
          <cell r="G618">
            <v>432759274</v>
          </cell>
          <cell r="H618">
            <v>507480265</v>
          </cell>
          <cell r="I618">
            <v>327917687</v>
          </cell>
          <cell r="J618">
            <v>510578714</v>
          </cell>
          <cell r="K618">
            <v>647217039</v>
          </cell>
          <cell r="L618">
            <v>572694550</v>
          </cell>
          <cell r="M618">
            <v>651135149</v>
          </cell>
          <cell r="N618">
            <v>451965924</v>
          </cell>
          <cell r="O618">
            <v>506979744</v>
          </cell>
          <cell r="P618">
            <v>561449285</v>
          </cell>
          <cell r="Q618">
            <v>655122633</v>
          </cell>
          <cell r="R618">
            <v>6155415412</v>
          </cell>
        </row>
        <row r="619">
          <cell r="C619">
            <v>74304</v>
          </cell>
          <cell r="D619" t="str">
            <v>Stamp and Postage</v>
          </cell>
          <cell r="F619">
            <v>38708507</v>
          </cell>
          <cell r="G619">
            <v>25131238</v>
          </cell>
          <cell r="H619">
            <v>42015372</v>
          </cell>
          <cell r="I619">
            <v>37389893</v>
          </cell>
          <cell r="J619">
            <v>30756594</v>
          </cell>
          <cell r="K619">
            <v>32695416</v>
          </cell>
          <cell r="L619">
            <v>48843372</v>
          </cell>
          <cell r="M619">
            <v>24286177</v>
          </cell>
          <cell r="N619">
            <v>20794329</v>
          </cell>
          <cell r="O619">
            <v>38980000</v>
          </cell>
          <cell r="P619">
            <v>36249465</v>
          </cell>
          <cell r="Q619">
            <v>35225528</v>
          </cell>
          <cell r="R619">
            <v>411075891</v>
          </cell>
        </row>
        <row r="620">
          <cell r="C620">
            <v>74305</v>
          </cell>
          <cell r="D620" t="str">
            <v>Library</v>
          </cell>
          <cell r="F620">
            <v>32777969</v>
          </cell>
          <cell r="G620">
            <v>32777969</v>
          </cell>
          <cell r="H620">
            <v>32777969</v>
          </cell>
          <cell r="I620">
            <v>32777969</v>
          </cell>
          <cell r="J620">
            <v>32777969</v>
          </cell>
          <cell r="K620">
            <v>32777969</v>
          </cell>
          <cell r="L620">
            <v>32977969</v>
          </cell>
          <cell r="M620">
            <v>47777969</v>
          </cell>
          <cell r="N620">
            <v>18977969</v>
          </cell>
          <cell r="O620">
            <v>32777969</v>
          </cell>
          <cell r="P620">
            <v>32777969</v>
          </cell>
          <cell r="Q620">
            <v>33110957</v>
          </cell>
          <cell r="R620">
            <v>395068616</v>
          </cell>
        </row>
        <row r="621">
          <cell r="C621">
            <v>74306</v>
          </cell>
          <cell r="D621" t="str">
            <v>Subscription</v>
          </cell>
          <cell r="F621">
            <v>7084000</v>
          </cell>
          <cell r="G621">
            <v>1499000</v>
          </cell>
          <cell r="H621">
            <v>1968340</v>
          </cell>
          <cell r="I621">
            <v>824000</v>
          </cell>
          <cell r="J621">
            <v>745000</v>
          </cell>
          <cell r="K621">
            <v>1044500</v>
          </cell>
          <cell r="L621">
            <v>887500</v>
          </cell>
          <cell r="M621">
            <v>1156500</v>
          </cell>
          <cell r="N621">
            <v>875000</v>
          </cell>
          <cell r="O621">
            <v>865000</v>
          </cell>
          <cell r="P621">
            <v>1183500</v>
          </cell>
          <cell r="Q621">
            <v>6969500</v>
          </cell>
          <cell r="R621">
            <v>25101840</v>
          </cell>
        </row>
        <row r="623">
          <cell r="C623">
            <v>74350</v>
          </cell>
          <cell r="D623" t="str">
            <v>Representation, Entertainment and Donation</v>
          </cell>
          <cell r="F623">
            <v>534414007</v>
          </cell>
          <cell r="G623">
            <v>308915100</v>
          </cell>
          <cell r="H623">
            <v>411714595</v>
          </cell>
          <cell r="I623">
            <v>440684887</v>
          </cell>
          <cell r="J623">
            <v>348494522</v>
          </cell>
          <cell r="K623">
            <v>381239078</v>
          </cell>
          <cell r="L623">
            <v>155494649</v>
          </cell>
          <cell r="M623">
            <v>184623061</v>
          </cell>
          <cell r="N623">
            <v>278710633</v>
          </cell>
          <cell r="O623">
            <v>269389373</v>
          </cell>
          <cell r="P623">
            <v>193098663</v>
          </cell>
          <cell r="Q623">
            <v>182930791</v>
          </cell>
          <cell r="R623">
            <v>3689709359</v>
          </cell>
        </row>
        <row r="624">
          <cell r="C624">
            <v>74351</v>
          </cell>
          <cell r="D624" t="str">
            <v>Represent. and Donation (Fiscal Non-Deductable Exp.)</v>
          </cell>
          <cell r="F624">
            <v>405373924</v>
          </cell>
          <cell r="G624">
            <v>169313400</v>
          </cell>
          <cell r="H624">
            <v>262974500</v>
          </cell>
          <cell r="I624">
            <v>271800000</v>
          </cell>
          <cell r="J624">
            <v>211614735</v>
          </cell>
          <cell r="K624">
            <v>239712612</v>
          </cell>
          <cell r="L624">
            <v>82678850</v>
          </cell>
          <cell r="M624">
            <v>83450000</v>
          </cell>
          <cell r="N624">
            <v>103500000</v>
          </cell>
          <cell r="O624">
            <v>131500000</v>
          </cell>
          <cell r="P624">
            <v>96430000</v>
          </cell>
          <cell r="Q624">
            <v>59850000</v>
          </cell>
          <cell r="R624">
            <v>2118198021</v>
          </cell>
        </row>
        <row r="625">
          <cell r="C625">
            <v>74352</v>
          </cell>
          <cell r="D625" t="str">
            <v xml:space="preserve">Entertainment (Fiscal Deductable Exp.) </v>
          </cell>
          <cell r="F625">
            <v>129040083</v>
          </cell>
          <cell r="G625">
            <v>139601700</v>
          </cell>
          <cell r="H625">
            <v>148740095</v>
          </cell>
          <cell r="I625">
            <v>168884887</v>
          </cell>
          <cell r="J625">
            <v>136879787</v>
          </cell>
          <cell r="K625">
            <v>141526466</v>
          </cell>
          <cell r="L625">
            <v>72815799</v>
          </cell>
          <cell r="M625">
            <v>101173061</v>
          </cell>
          <cell r="N625">
            <v>175210633</v>
          </cell>
          <cell r="O625">
            <v>137889373</v>
          </cell>
          <cell r="P625">
            <v>96668663</v>
          </cell>
          <cell r="Q625">
            <v>123080791</v>
          </cell>
          <cell r="R625">
            <v>1571511338</v>
          </cell>
        </row>
        <row r="627">
          <cell r="C627">
            <v>74400</v>
          </cell>
          <cell r="D627" t="str">
            <v>Repair and Maintenance</v>
          </cell>
          <cell r="F627">
            <v>1402671706</v>
          </cell>
          <cell r="G627">
            <v>1110674499</v>
          </cell>
          <cell r="H627">
            <v>2018271420</v>
          </cell>
          <cell r="I627">
            <v>1608063889</v>
          </cell>
          <cell r="J627">
            <v>1531412955</v>
          </cell>
          <cell r="K627">
            <v>1695979239</v>
          </cell>
          <cell r="L627">
            <v>1417062629</v>
          </cell>
          <cell r="M627">
            <v>1671569411</v>
          </cell>
          <cell r="N627">
            <v>2440422811</v>
          </cell>
          <cell r="O627">
            <v>1346200346</v>
          </cell>
          <cell r="P627">
            <v>852493198</v>
          </cell>
          <cell r="Q627">
            <v>3634683718</v>
          </cell>
          <cell r="R627">
            <v>20729505821</v>
          </cell>
        </row>
        <row r="628">
          <cell r="C628">
            <v>74401</v>
          </cell>
          <cell r="D628" t="str">
            <v>RM - Building and Building Improvement</v>
          </cell>
          <cell r="F628">
            <v>296943483</v>
          </cell>
          <cell r="G628">
            <v>119295680</v>
          </cell>
          <cell r="H628">
            <v>740648325</v>
          </cell>
          <cell r="I628">
            <v>314680805</v>
          </cell>
          <cell r="J628">
            <v>380671931</v>
          </cell>
          <cell r="K628">
            <v>362702317</v>
          </cell>
          <cell r="L628">
            <v>-6390066</v>
          </cell>
          <cell r="M628">
            <v>375009531</v>
          </cell>
          <cell r="N628">
            <v>324820850</v>
          </cell>
          <cell r="O628">
            <v>379902690</v>
          </cell>
          <cell r="P628">
            <v>472627150</v>
          </cell>
          <cell r="Q628">
            <v>902988020</v>
          </cell>
          <cell r="R628">
            <v>4663900716</v>
          </cell>
        </row>
        <row r="629">
          <cell r="C629">
            <v>74402</v>
          </cell>
          <cell r="D629" t="str">
            <v>RM - Operating Equipment</v>
          </cell>
          <cell r="F629">
            <v>1186785997</v>
          </cell>
          <cell r="G629">
            <v>707953537</v>
          </cell>
          <cell r="H629">
            <v>1087836611</v>
          </cell>
          <cell r="I629">
            <v>944672689</v>
          </cell>
          <cell r="J629">
            <v>858736347</v>
          </cell>
          <cell r="K629">
            <v>989699463</v>
          </cell>
          <cell r="L629">
            <v>1286278944</v>
          </cell>
          <cell r="M629">
            <v>1024495393</v>
          </cell>
          <cell r="N629">
            <v>1195677688</v>
          </cell>
          <cell r="O629">
            <v>855157461</v>
          </cell>
          <cell r="P629">
            <v>687694925</v>
          </cell>
          <cell r="Q629">
            <v>2333493692</v>
          </cell>
          <cell r="R629">
            <v>13158482747</v>
          </cell>
        </row>
        <row r="630">
          <cell r="C630">
            <v>74403</v>
          </cell>
          <cell r="D630" t="str">
            <v>RM - Maintenance Equipment</v>
          </cell>
          <cell r="F630">
            <v>-131160300</v>
          </cell>
          <cell r="G630">
            <v>1005500</v>
          </cell>
          <cell r="H630">
            <v>6521000</v>
          </cell>
          <cell r="I630">
            <v>34343480</v>
          </cell>
          <cell r="J630">
            <v>0</v>
          </cell>
          <cell r="K630">
            <v>19760000</v>
          </cell>
          <cell r="L630">
            <v>22003501</v>
          </cell>
          <cell r="M630">
            <v>9167500</v>
          </cell>
          <cell r="N630">
            <v>95875000</v>
          </cell>
          <cell r="O630">
            <v>-62945000</v>
          </cell>
          <cell r="P630">
            <v>11874000</v>
          </cell>
          <cell r="Q630">
            <v>1627131</v>
          </cell>
          <cell r="R630">
            <v>8071812</v>
          </cell>
        </row>
        <row r="631">
          <cell r="C631">
            <v>74404</v>
          </cell>
          <cell r="D631" t="str">
            <v>RM - Transportation Equipment</v>
          </cell>
          <cell r="F631">
            <v>3121238</v>
          </cell>
          <cell r="G631">
            <v>17534544</v>
          </cell>
          <cell r="H631">
            <v>4389344</v>
          </cell>
          <cell r="I631">
            <v>5158452</v>
          </cell>
          <cell r="J631">
            <v>600000</v>
          </cell>
          <cell r="K631">
            <v>357899</v>
          </cell>
          <cell r="L631">
            <v>690000</v>
          </cell>
          <cell r="M631">
            <v>5295487</v>
          </cell>
          <cell r="N631">
            <v>1278000</v>
          </cell>
          <cell r="O631">
            <v>10454793</v>
          </cell>
          <cell r="P631">
            <v>2290687</v>
          </cell>
          <cell r="Q631">
            <v>11656000</v>
          </cell>
          <cell r="R631">
            <v>62826444</v>
          </cell>
        </row>
        <row r="632">
          <cell r="C632">
            <v>74405</v>
          </cell>
          <cell r="D632" t="str">
            <v>RM - Office Equipment and Furniture</v>
          </cell>
          <cell r="F632">
            <v>26808000</v>
          </cell>
          <cell r="G632">
            <v>83083000</v>
          </cell>
          <cell r="H632">
            <v>35776000</v>
          </cell>
          <cell r="I632">
            <v>19863000</v>
          </cell>
          <cell r="J632">
            <v>82664750</v>
          </cell>
          <cell r="K632">
            <v>37280000</v>
          </cell>
          <cell r="L632">
            <v>44166000</v>
          </cell>
          <cell r="M632">
            <v>15999000</v>
          </cell>
          <cell r="N632">
            <v>53406500</v>
          </cell>
          <cell r="O632">
            <v>51290780</v>
          </cell>
          <cell r="P632">
            <v>43336400</v>
          </cell>
          <cell r="Q632">
            <v>66339125</v>
          </cell>
          <cell r="R632">
            <v>560012555</v>
          </cell>
        </row>
        <row r="633">
          <cell r="C633">
            <v>74406</v>
          </cell>
          <cell r="D633" t="str">
            <v>RM - Communication Equipment</v>
          </cell>
          <cell r="F633">
            <v>500000</v>
          </cell>
          <cell r="G633">
            <v>0</v>
          </cell>
          <cell r="H633">
            <v>550000</v>
          </cell>
          <cell r="I633">
            <v>0</v>
          </cell>
          <cell r="J633">
            <v>450000</v>
          </cell>
          <cell r="K633">
            <v>0</v>
          </cell>
          <cell r="L633">
            <v>0</v>
          </cell>
          <cell r="M633">
            <v>0</v>
          </cell>
          <cell r="N633">
            <v>1500000</v>
          </cell>
          <cell r="O633">
            <v>1740000</v>
          </cell>
          <cell r="P633">
            <v>450000</v>
          </cell>
          <cell r="Q633">
            <v>0</v>
          </cell>
          <cell r="R633">
            <v>5190000</v>
          </cell>
        </row>
        <row r="634">
          <cell r="C634">
            <v>74407</v>
          </cell>
          <cell r="D634" t="str">
            <v>RM - IT Equipment, Software</v>
          </cell>
          <cell r="F634">
            <v>-42863212</v>
          </cell>
          <cell r="G634">
            <v>81016788</v>
          </cell>
          <cell r="H634">
            <v>43508390</v>
          </cell>
          <cell r="I634">
            <v>73079135</v>
          </cell>
          <cell r="J634">
            <v>241705615</v>
          </cell>
          <cell r="K634">
            <v>148237500</v>
          </cell>
          <cell r="L634">
            <v>54797500</v>
          </cell>
          <cell r="M634">
            <v>64594350</v>
          </cell>
          <cell r="N634">
            <v>620442198</v>
          </cell>
          <cell r="O634">
            <v>21547172</v>
          </cell>
          <cell r="P634">
            <v>-479050814</v>
          </cell>
          <cell r="Q634">
            <v>166405000</v>
          </cell>
          <cell r="R634">
            <v>993419622</v>
          </cell>
        </row>
        <row r="635">
          <cell r="C635">
            <v>74408</v>
          </cell>
          <cell r="D635" t="str">
            <v>RM - Leased Assets Maintenanc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C636">
            <v>74409</v>
          </cell>
          <cell r="D636" t="str">
            <v>RM - Service Charge</v>
          </cell>
          <cell r="F636">
            <v>59475000</v>
          </cell>
          <cell r="G636">
            <v>74256000</v>
          </cell>
          <cell r="H636">
            <v>67206750</v>
          </cell>
          <cell r="I636">
            <v>67206750</v>
          </cell>
          <cell r="J636">
            <v>67206750</v>
          </cell>
          <cell r="K636">
            <v>67206750</v>
          </cell>
          <cell r="L636">
            <v>67206750</v>
          </cell>
          <cell r="M636">
            <v>67206750</v>
          </cell>
          <cell r="N636">
            <v>67206750</v>
          </cell>
          <cell r="O636">
            <v>67206750</v>
          </cell>
          <cell r="P636">
            <v>67206750</v>
          </cell>
          <cell r="Q636">
            <v>67206750</v>
          </cell>
          <cell r="R636">
            <v>805798500</v>
          </cell>
        </row>
        <row r="637">
          <cell r="C637">
            <v>74410</v>
          </cell>
          <cell r="D637" t="str">
            <v>RM - Inventory Short/Over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C638">
            <v>74448</v>
          </cell>
          <cell r="D638" t="str">
            <v>RM - Others</v>
          </cell>
          <cell r="F638">
            <v>3061500</v>
          </cell>
          <cell r="G638">
            <v>25529450</v>
          </cell>
          <cell r="H638">
            <v>31835000</v>
          </cell>
          <cell r="I638">
            <v>149059578</v>
          </cell>
          <cell r="J638">
            <v>-100622438</v>
          </cell>
          <cell r="K638">
            <v>70735310</v>
          </cell>
          <cell r="L638">
            <v>-51690000</v>
          </cell>
          <cell r="M638">
            <v>109801400</v>
          </cell>
          <cell r="N638">
            <v>80215825</v>
          </cell>
          <cell r="O638">
            <v>21845700</v>
          </cell>
          <cell r="P638">
            <v>46064100</v>
          </cell>
          <cell r="Q638">
            <v>84968000</v>
          </cell>
          <cell r="R638">
            <v>470803425</v>
          </cell>
        </row>
        <row r="639">
          <cell r="C639">
            <v>74449</v>
          </cell>
          <cell r="D639" t="str">
            <v>Fee of Maintenance (Sbjct to WHT)</v>
          </cell>
          <cell r="F639">
            <v>0</v>
          </cell>
          <cell r="G639">
            <v>100000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1000000</v>
          </cell>
        </row>
        <row r="641">
          <cell r="C641">
            <v>74450</v>
          </cell>
          <cell r="D641" t="str">
            <v>Rent Expenses</v>
          </cell>
          <cell r="F641">
            <v>2818871340</v>
          </cell>
          <cell r="G641">
            <v>2950321223</v>
          </cell>
          <cell r="H641">
            <v>2912377416</v>
          </cell>
          <cell r="I641">
            <v>2908247726</v>
          </cell>
          <cell r="J641">
            <v>2635907736</v>
          </cell>
          <cell r="K641">
            <v>2880370409</v>
          </cell>
          <cell r="L641">
            <v>2643119334</v>
          </cell>
          <cell r="M641">
            <v>3074307919</v>
          </cell>
          <cell r="N641">
            <v>2926913385</v>
          </cell>
          <cell r="O641">
            <v>2898637834</v>
          </cell>
          <cell r="P641">
            <v>1884503161</v>
          </cell>
          <cell r="Q641">
            <v>1733035760</v>
          </cell>
          <cell r="R641">
            <v>32266613243</v>
          </cell>
        </row>
        <row r="642">
          <cell r="C642">
            <v>74451</v>
          </cell>
          <cell r="D642" t="str">
            <v>Space and Office rental</v>
          </cell>
          <cell r="F642">
            <v>2564344460</v>
          </cell>
          <cell r="G642">
            <v>2620385435</v>
          </cell>
          <cell r="H642">
            <v>2595330438</v>
          </cell>
          <cell r="I642">
            <v>2627478938</v>
          </cell>
          <cell r="J642">
            <v>2363860438</v>
          </cell>
          <cell r="K642">
            <v>2498886741</v>
          </cell>
          <cell r="L642">
            <v>2482816306</v>
          </cell>
          <cell r="M642">
            <v>2653168995</v>
          </cell>
          <cell r="N642">
            <v>2644551612</v>
          </cell>
          <cell r="O642">
            <v>2645177376</v>
          </cell>
          <cell r="P642">
            <v>1596103194</v>
          </cell>
          <cell r="Q642">
            <v>1478143050</v>
          </cell>
          <cell r="R642">
            <v>28770246983</v>
          </cell>
        </row>
        <row r="643">
          <cell r="C643">
            <v>74452</v>
          </cell>
          <cell r="D643" t="str">
            <v>Office and IT Equipment (PC, Laptop, Server)</v>
          </cell>
          <cell r="F643">
            <v>1500000</v>
          </cell>
          <cell r="G643">
            <v>1500000</v>
          </cell>
          <cell r="H643">
            <v>1500000</v>
          </cell>
          <cell r="I643">
            <v>1130000</v>
          </cell>
          <cell r="J643">
            <v>2350000</v>
          </cell>
          <cell r="K643">
            <v>585000</v>
          </cell>
          <cell r="L643">
            <v>0</v>
          </cell>
          <cell r="M643">
            <v>49088</v>
          </cell>
          <cell r="N643">
            <v>2420000</v>
          </cell>
          <cell r="O643">
            <v>395000</v>
          </cell>
          <cell r="P643">
            <v>980000</v>
          </cell>
          <cell r="Q643">
            <v>-1500000</v>
          </cell>
          <cell r="R643">
            <v>10909088</v>
          </cell>
        </row>
        <row r="644">
          <cell r="C644">
            <v>74453</v>
          </cell>
          <cell r="D644" t="str">
            <v>Vehicles Rental Expense</v>
          </cell>
          <cell r="F644">
            <v>156359342</v>
          </cell>
          <cell r="G644">
            <v>274261245</v>
          </cell>
          <cell r="H644">
            <v>239715245</v>
          </cell>
          <cell r="I644">
            <v>218292245</v>
          </cell>
          <cell r="J644">
            <v>212072245</v>
          </cell>
          <cell r="K644">
            <v>283882245</v>
          </cell>
          <cell r="L644">
            <v>94562245</v>
          </cell>
          <cell r="M644">
            <v>301972245</v>
          </cell>
          <cell r="N644">
            <v>243302245</v>
          </cell>
          <cell r="O644">
            <v>195932245</v>
          </cell>
          <cell r="P644">
            <v>178473745</v>
          </cell>
          <cell r="Q644">
            <v>201550745</v>
          </cell>
          <cell r="R644">
            <v>2600376037</v>
          </cell>
        </row>
        <row r="645">
          <cell r="C645">
            <v>74454</v>
          </cell>
          <cell r="D645" t="str">
            <v>Accomodation Expens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C646">
            <v>74455</v>
          </cell>
          <cell r="D646" t="str">
            <v>Photocopy Machine</v>
          </cell>
          <cell r="F646">
            <v>85626170</v>
          </cell>
          <cell r="G646">
            <v>45498175</v>
          </cell>
          <cell r="H646">
            <v>59430365</v>
          </cell>
          <cell r="I646">
            <v>51655175</v>
          </cell>
          <cell r="J646">
            <v>48403685</v>
          </cell>
          <cell r="K646">
            <v>82240055</v>
          </cell>
          <cell r="L646">
            <v>59691415</v>
          </cell>
          <cell r="M646">
            <v>103126223</v>
          </cell>
          <cell r="N646">
            <v>41890560</v>
          </cell>
          <cell r="O646">
            <v>48641845</v>
          </cell>
          <cell r="P646">
            <v>103219854</v>
          </cell>
          <cell r="Q646">
            <v>49213930</v>
          </cell>
          <cell r="R646">
            <v>778637452</v>
          </cell>
        </row>
        <row r="647">
          <cell r="C647">
            <v>74456</v>
          </cell>
          <cell r="D647" t="str">
            <v>Dispenser Machine</v>
          </cell>
          <cell r="F647">
            <v>3176368</v>
          </cell>
          <cell r="G647">
            <v>3161368</v>
          </cell>
          <cell r="H647">
            <v>2936368</v>
          </cell>
          <cell r="I647">
            <v>3326368</v>
          </cell>
          <cell r="J647">
            <v>1181368</v>
          </cell>
          <cell r="K647">
            <v>4961368</v>
          </cell>
          <cell r="L647">
            <v>3071368</v>
          </cell>
          <cell r="M647">
            <v>3071368</v>
          </cell>
          <cell r="N647">
            <v>3418968</v>
          </cell>
          <cell r="O647">
            <v>3071368</v>
          </cell>
          <cell r="P647">
            <v>3071368</v>
          </cell>
          <cell r="Q647">
            <v>1931368</v>
          </cell>
          <cell r="R647">
            <v>36379016</v>
          </cell>
        </row>
        <row r="648">
          <cell r="C648">
            <v>74499</v>
          </cell>
          <cell r="D648" t="str">
            <v>Other Rent Expenses</v>
          </cell>
          <cell r="F648">
            <v>7865000</v>
          </cell>
          <cell r="G648">
            <v>5515000</v>
          </cell>
          <cell r="H648">
            <v>13465000</v>
          </cell>
          <cell r="I648">
            <v>6365000</v>
          </cell>
          <cell r="J648">
            <v>8040000</v>
          </cell>
          <cell r="K648">
            <v>9815000</v>
          </cell>
          <cell r="L648">
            <v>2978000</v>
          </cell>
          <cell r="M648">
            <v>12920000</v>
          </cell>
          <cell r="N648">
            <v>-8670000</v>
          </cell>
          <cell r="O648">
            <v>5420000</v>
          </cell>
          <cell r="P648">
            <v>2655000</v>
          </cell>
          <cell r="Q648">
            <v>3696667</v>
          </cell>
          <cell r="R648">
            <v>70064667</v>
          </cell>
        </row>
        <row r="650">
          <cell r="C650">
            <v>74500</v>
          </cell>
          <cell r="D650" t="str">
            <v>Insurance Expenses</v>
          </cell>
          <cell r="F650">
            <v>34436316</v>
          </cell>
          <cell r="G650">
            <v>61603020</v>
          </cell>
          <cell r="H650">
            <v>52800020</v>
          </cell>
          <cell r="I650">
            <v>104381201</v>
          </cell>
          <cell r="J650">
            <v>64416311</v>
          </cell>
          <cell r="K650">
            <v>61939470</v>
          </cell>
          <cell r="L650">
            <v>138788120</v>
          </cell>
          <cell r="M650">
            <v>101730634</v>
          </cell>
          <cell r="N650">
            <v>132515989</v>
          </cell>
          <cell r="O650">
            <v>85816675</v>
          </cell>
          <cell r="P650">
            <v>85287736</v>
          </cell>
          <cell r="Q650">
            <v>418937312</v>
          </cell>
          <cell r="R650">
            <v>1342652804</v>
          </cell>
        </row>
        <row r="651">
          <cell r="C651">
            <v>74501</v>
          </cell>
          <cell r="D651" t="str">
            <v>GH Liabilities Insurance</v>
          </cell>
          <cell r="F651">
            <v>0</v>
          </cell>
          <cell r="G651">
            <v>14946542</v>
          </cell>
          <cell r="H651">
            <v>7473271</v>
          </cell>
          <cell r="I651">
            <v>38244283</v>
          </cell>
          <cell r="J651">
            <v>15166024</v>
          </cell>
          <cell r="K651">
            <v>15166024</v>
          </cell>
          <cell r="L651">
            <v>92859822</v>
          </cell>
          <cell r="M651">
            <v>54396054</v>
          </cell>
          <cell r="N651">
            <v>86117799</v>
          </cell>
          <cell r="O651">
            <v>39195016</v>
          </cell>
          <cell r="P651">
            <v>39195016</v>
          </cell>
          <cell r="Q651">
            <v>372832534</v>
          </cell>
          <cell r="R651">
            <v>775592385</v>
          </cell>
        </row>
        <row r="652">
          <cell r="C652">
            <v>74502</v>
          </cell>
          <cell r="D652" t="str">
            <v>Cargo Liabilities Insurance</v>
          </cell>
          <cell r="F652">
            <v>2712458</v>
          </cell>
          <cell r="G652">
            <v>2712458</v>
          </cell>
          <cell r="H652">
            <v>2712459</v>
          </cell>
          <cell r="I652">
            <v>5724916</v>
          </cell>
          <cell r="J652">
            <v>2862458</v>
          </cell>
          <cell r="K652">
            <v>2862458</v>
          </cell>
          <cell r="L652">
            <v>2862458</v>
          </cell>
          <cell r="M652">
            <v>2862458</v>
          </cell>
          <cell r="N652">
            <v>2862458</v>
          </cell>
          <cell r="O652">
            <v>2862458</v>
          </cell>
          <cell r="P652">
            <v>2862458</v>
          </cell>
          <cell r="Q652">
            <v>2862461</v>
          </cell>
          <cell r="R652">
            <v>36761958</v>
          </cell>
        </row>
        <row r="653">
          <cell r="C653">
            <v>74503</v>
          </cell>
          <cell r="D653" t="str">
            <v>GSE Insurance</v>
          </cell>
          <cell r="F653">
            <v>25483828</v>
          </cell>
          <cell r="G653">
            <v>37703990</v>
          </cell>
          <cell r="H653">
            <v>31593909</v>
          </cell>
          <cell r="I653">
            <v>31593909</v>
          </cell>
          <cell r="J653">
            <v>31593909</v>
          </cell>
          <cell r="K653">
            <v>31593909</v>
          </cell>
          <cell r="L653">
            <v>31593909</v>
          </cell>
          <cell r="M653">
            <v>31593909</v>
          </cell>
          <cell r="N653">
            <v>31593909</v>
          </cell>
          <cell r="O653">
            <v>31593909</v>
          </cell>
          <cell r="P653">
            <v>31593909</v>
          </cell>
          <cell r="Q653">
            <v>31593913</v>
          </cell>
          <cell r="R653">
            <v>379126912</v>
          </cell>
        </row>
        <row r="654">
          <cell r="C654">
            <v>74504</v>
          </cell>
          <cell r="D654" t="str">
            <v>Building Insurance</v>
          </cell>
          <cell r="F654">
            <v>1206558</v>
          </cell>
          <cell r="G654">
            <v>1206558</v>
          </cell>
          <cell r="H654">
            <v>992689</v>
          </cell>
          <cell r="I654">
            <v>992689</v>
          </cell>
          <cell r="J654">
            <v>992689</v>
          </cell>
          <cell r="K654">
            <v>992689</v>
          </cell>
          <cell r="L654">
            <v>992689</v>
          </cell>
          <cell r="M654">
            <v>992689</v>
          </cell>
          <cell r="N654">
            <v>778820</v>
          </cell>
          <cell r="O654">
            <v>992689</v>
          </cell>
          <cell r="P654">
            <v>992689</v>
          </cell>
          <cell r="Q654">
            <v>992688</v>
          </cell>
          <cell r="R654">
            <v>12126136</v>
          </cell>
        </row>
        <row r="655">
          <cell r="C655">
            <v>74505</v>
          </cell>
          <cell r="D655" t="str">
            <v>Vehicles Insurance</v>
          </cell>
          <cell r="F655">
            <v>1659479</v>
          </cell>
          <cell r="G655">
            <v>1659479</v>
          </cell>
          <cell r="H655">
            <v>1659479</v>
          </cell>
          <cell r="I655">
            <v>1659479</v>
          </cell>
          <cell r="J655">
            <v>1659479</v>
          </cell>
          <cell r="K655">
            <v>1659479</v>
          </cell>
          <cell r="L655">
            <v>1659479</v>
          </cell>
          <cell r="M655">
            <v>1659479</v>
          </cell>
          <cell r="N655">
            <v>1659479</v>
          </cell>
          <cell r="O655">
            <v>1659479</v>
          </cell>
          <cell r="P655">
            <v>123229</v>
          </cell>
          <cell r="Q655">
            <v>123234</v>
          </cell>
          <cell r="R655">
            <v>16841253</v>
          </cell>
        </row>
        <row r="656">
          <cell r="C656">
            <v>74506</v>
          </cell>
          <cell r="D656" t="str">
            <v>Radio Communication Insuranc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C657">
            <v>74549</v>
          </cell>
          <cell r="D657" t="str">
            <v>Other Insurance Expense</v>
          </cell>
          <cell r="F657">
            <v>3373993</v>
          </cell>
          <cell r="G657">
            <v>3373993</v>
          </cell>
          <cell r="H657">
            <v>8368213</v>
          </cell>
          <cell r="I657">
            <v>26165925</v>
          </cell>
          <cell r="J657">
            <v>12141752</v>
          </cell>
          <cell r="K657">
            <v>9664911</v>
          </cell>
          <cell r="L657">
            <v>8819763</v>
          </cell>
          <cell r="M657">
            <v>10226045</v>
          </cell>
          <cell r="N657">
            <v>9503524</v>
          </cell>
          <cell r="O657">
            <v>9513124</v>
          </cell>
          <cell r="P657">
            <v>10520435</v>
          </cell>
          <cell r="Q657">
            <v>10532482</v>
          </cell>
          <cell r="R657">
            <v>122204160</v>
          </cell>
        </row>
        <row r="659">
          <cell r="C659">
            <v>74550</v>
          </cell>
          <cell r="D659" t="str">
            <v>Professional fee</v>
          </cell>
          <cell r="F659">
            <v>319769374</v>
          </cell>
          <cell r="G659">
            <v>192095124</v>
          </cell>
          <cell r="H659">
            <v>254158374</v>
          </cell>
          <cell r="I659">
            <v>250489374</v>
          </cell>
          <cell r="J659">
            <v>393219374</v>
          </cell>
          <cell r="K659">
            <v>252489374</v>
          </cell>
          <cell r="L659">
            <v>120759374</v>
          </cell>
          <cell r="M659">
            <v>267489374</v>
          </cell>
          <cell r="N659">
            <v>250489374</v>
          </cell>
          <cell r="O659">
            <v>251989374</v>
          </cell>
          <cell r="P659">
            <v>313043374</v>
          </cell>
          <cell r="Q659">
            <v>308597128</v>
          </cell>
          <cell r="R659">
            <v>3174588992</v>
          </cell>
        </row>
        <row r="660">
          <cell r="C660">
            <v>74551</v>
          </cell>
          <cell r="D660" t="str">
            <v>Audit fees</v>
          </cell>
          <cell r="F660">
            <v>28780000</v>
          </cell>
          <cell r="G660">
            <v>-33394250</v>
          </cell>
          <cell r="H660">
            <v>36169000</v>
          </cell>
          <cell r="I660">
            <v>32500000</v>
          </cell>
          <cell r="J660">
            <v>32500000</v>
          </cell>
          <cell r="K660">
            <v>32500000</v>
          </cell>
          <cell r="L660">
            <v>32500000</v>
          </cell>
          <cell r="M660">
            <v>32500000</v>
          </cell>
          <cell r="N660">
            <v>32500000</v>
          </cell>
          <cell r="O660">
            <v>32500000</v>
          </cell>
          <cell r="P660">
            <v>57304000</v>
          </cell>
          <cell r="Q660">
            <v>43641250</v>
          </cell>
          <cell r="R660">
            <v>360000000</v>
          </cell>
        </row>
        <row r="661">
          <cell r="C661">
            <v>74552</v>
          </cell>
          <cell r="D661" t="str">
            <v>Tax Consultants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29730000</v>
          </cell>
          <cell r="K661">
            <v>0</v>
          </cell>
          <cell r="L661">
            <v>-12973000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4000000</v>
          </cell>
          <cell r="R661">
            <v>4000000</v>
          </cell>
        </row>
        <row r="662">
          <cell r="C662">
            <v>74553</v>
          </cell>
          <cell r="D662" t="str">
            <v>Actuarial Services</v>
          </cell>
          <cell r="F662">
            <v>1250000</v>
          </cell>
          <cell r="G662">
            <v>1250000</v>
          </cell>
          <cell r="H662">
            <v>1250000</v>
          </cell>
          <cell r="I662">
            <v>1250000</v>
          </cell>
          <cell r="J662">
            <v>2250000</v>
          </cell>
          <cell r="K662">
            <v>1250000</v>
          </cell>
          <cell r="L662">
            <v>1250000</v>
          </cell>
          <cell r="M662">
            <v>1250000</v>
          </cell>
          <cell r="N662">
            <v>1250000</v>
          </cell>
          <cell r="O662">
            <v>1250000</v>
          </cell>
          <cell r="P662">
            <v>1250000</v>
          </cell>
          <cell r="Q662">
            <v>1250000</v>
          </cell>
          <cell r="R662">
            <v>16000000</v>
          </cell>
        </row>
        <row r="663">
          <cell r="C663">
            <v>74554</v>
          </cell>
          <cell r="D663" t="str">
            <v>Legal Consultants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12000000</v>
          </cell>
          <cell r="K663">
            <v>0</v>
          </cell>
          <cell r="L663">
            <v>0</v>
          </cell>
          <cell r="M663">
            <v>170000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29000000</v>
          </cell>
        </row>
        <row r="664">
          <cell r="C664">
            <v>74555</v>
          </cell>
          <cell r="D664" t="str">
            <v>Management Fees</v>
          </cell>
          <cell r="F664">
            <v>269739374</v>
          </cell>
          <cell r="G664">
            <v>196739374</v>
          </cell>
          <cell r="H664">
            <v>196739374</v>
          </cell>
          <cell r="I664">
            <v>196739374</v>
          </cell>
          <cell r="J664">
            <v>196739374</v>
          </cell>
          <cell r="K664">
            <v>196739374</v>
          </cell>
          <cell r="L664">
            <v>196739374</v>
          </cell>
          <cell r="M664">
            <v>196739374</v>
          </cell>
          <cell r="N664">
            <v>196739374</v>
          </cell>
          <cell r="O664">
            <v>196739374</v>
          </cell>
          <cell r="P664">
            <v>211739374</v>
          </cell>
          <cell r="Q664">
            <v>209705878</v>
          </cell>
          <cell r="R664">
            <v>2461838992</v>
          </cell>
        </row>
        <row r="665">
          <cell r="C665">
            <v>74556</v>
          </cell>
          <cell r="D665" t="str">
            <v>Monthly Doctor's Fees</v>
          </cell>
          <cell r="F665">
            <v>20000000</v>
          </cell>
          <cell r="G665">
            <v>20000000</v>
          </cell>
          <cell r="H665">
            <v>20000000</v>
          </cell>
          <cell r="I665">
            <v>20000000</v>
          </cell>
          <cell r="J665">
            <v>20000000</v>
          </cell>
          <cell r="K665">
            <v>20000000</v>
          </cell>
          <cell r="L665">
            <v>20000000</v>
          </cell>
          <cell r="M665">
            <v>20000000</v>
          </cell>
          <cell r="N665">
            <v>20000000</v>
          </cell>
          <cell r="O665">
            <v>20000000</v>
          </cell>
          <cell r="P665">
            <v>42500000</v>
          </cell>
          <cell r="Q665">
            <v>50000000</v>
          </cell>
          <cell r="R665">
            <v>292500000</v>
          </cell>
        </row>
        <row r="666">
          <cell r="C666">
            <v>74599</v>
          </cell>
          <cell r="D666" t="str">
            <v>Other professional Services</v>
          </cell>
          <cell r="F666">
            <v>0</v>
          </cell>
          <cell r="G666">
            <v>7500000</v>
          </cell>
          <cell r="H666">
            <v>0</v>
          </cell>
          <cell r="I666">
            <v>0</v>
          </cell>
          <cell r="J666">
            <v>0</v>
          </cell>
          <cell r="K666">
            <v>2000000</v>
          </cell>
          <cell r="L666">
            <v>0</v>
          </cell>
          <cell r="M666">
            <v>0</v>
          </cell>
          <cell r="N666">
            <v>0</v>
          </cell>
          <cell r="O666">
            <v>1500000</v>
          </cell>
          <cell r="P666">
            <v>250000</v>
          </cell>
          <cell r="Q666">
            <v>0</v>
          </cell>
          <cell r="R666">
            <v>11250000</v>
          </cell>
        </row>
        <row r="668">
          <cell r="C668">
            <v>74600</v>
          </cell>
          <cell r="D668" t="str">
            <v>Permits and Licenses</v>
          </cell>
          <cell r="F668">
            <v>576271005</v>
          </cell>
          <cell r="G668">
            <v>679437874</v>
          </cell>
          <cell r="H668">
            <v>422218397</v>
          </cell>
          <cell r="I668">
            <v>406526734</v>
          </cell>
          <cell r="J668">
            <v>398100581</v>
          </cell>
          <cell r="K668">
            <v>244094478</v>
          </cell>
          <cell r="L668">
            <v>307495231</v>
          </cell>
          <cell r="M668">
            <v>366329596</v>
          </cell>
          <cell r="N668">
            <v>589302065</v>
          </cell>
          <cell r="O668">
            <v>392253000</v>
          </cell>
          <cell r="P668">
            <v>1267988723</v>
          </cell>
          <cell r="Q668">
            <v>493548103</v>
          </cell>
          <cell r="R668">
            <v>6143565787</v>
          </cell>
        </row>
        <row r="669">
          <cell r="C669">
            <v>74601</v>
          </cell>
          <cell r="D669" t="str">
            <v>Software Licences</v>
          </cell>
          <cell r="F669">
            <v>343162727</v>
          </cell>
          <cell r="G669">
            <v>269114434</v>
          </cell>
          <cell r="H669">
            <v>330165097</v>
          </cell>
          <cell r="I669">
            <v>312991934</v>
          </cell>
          <cell r="J669">
            <v>280001438</v>
          </cell>
          <cell r="K669">
            <v>215869932</v>
          </cell>
          <cell r="L669">
            <v>217165334</v>
          </cell>
          <cell r="M669">
            <v>246707596</v>
          </cell>
          <cell r="N669">
            <v>348124647</v>
          </cell>
          <cell r="O669">
            <v>244312409</v>
          </cell>
          <cell r="P669">
            <v>1136961323</v>
          </cell>
          <cell r="Q669">
            <v>369623703</v>
          </cell>
          <cell r="R669">
            <v>4314200574</v>
          </cell>
        </row>
        <row r="670">
          <cell r="C670">
            <v>74602</v>
          </cell>
          <cell r="D670" t="str">
            <v>Operator Licences</v>
          </cell>
          <cell r="F670">
            <v>1500000</v>
          </cell>
          <cell r="G670">
            <v>96992440</v>
          </cell>
          <cell r="H670">
            <v>29300000</v>
          </cell>
          <cell r="I670">
            <v>56500000</v>
          </cell>
          <cell r="J670">
            <v>43870000</v>
          </cell>
          <cell r="K670">
            <v>250000</v>
          </cell>
          <cell r="L670">
            <v>20242222</v>
          </cell>
          <cell r="M670">
            <v>59035000</v>
          </cell>
          <cell r="N670">
            <v>32830000</v>
          </cell>
          <cell r="O670">
            <v>23620000</v>
          </cell>
          <cell r="P670">
            <v>-2047600</v>
          </cell>
          <cell r="Q670">
            <v>50146400</v>
          </cell>
          <cell r="R670">
            <v>412238462</v>
          </cell>
        </row>
        <row r="671">
          <cell r="C671">
            <v>74603</v>
          </cell>
          <cell r="D671" t="str">
            <v>Vehicle registration</v>
          </cell>
          <cell r="F671">
            <v>0</v>
          </cell>
          <cell r="G671">
            <v>0</v>
          </cell>
          <cell r="H671">
            <v>3051300</v>
          </cell>
          <cell r="I671">
            <v>0</v>
          </cell>
          <cell r="J671">
            <v>1430500</v>
          </cell>
          <cell r="K671">
            <v>0</v>
          </cell>
          <cell r="L671">
            <v>9078000</v>
          </cell>
          <cell r="M671">
            <v>0</v>
          </cell>
          <cell r="N671">
            <v>400000</v>
          </cell>
          <cell r="O671">
            <v>7996250</v>
          </cell>
          <cell r="P671">
            <v>22165000</v>
          </cell>
          <cell r="Q671">
            <v>0</v>
          </cell>
          <cell r="R671">
            <v>44121050</v>
          </cell>
        </row>
        <row r="672">
          <cell r="C672">
            <v>74604</v>
          </cell>
          <cell r="D672" t="str">
            <v>GSE Parking Permit</v>
          </cell>
          <cell r="F672">
            <v>4932000</v>
          </cell>
          <cell r="G672">
            <v>28715000</v>
          </cell>
          <cell r="H672">
            <v>1020000</v>
          </cell>
          <cell r="I672">
            <v>8578800</v>
          </cell>
          <cell r="J672">
            <v>20655000</v>
          </cell>
          <cell r="K672">
            <v>0</v>
          </cell>
          <cell r="L672">
            <v>1705000</v>
          </cell>
          <cell r="M672">
            <v>4045000</v>
          </cell>
          <cell r="N672">
            <v>1750000</v>
          </cell>
          <cell r="O672">
            <v>47227500</v>
          </cell>
          <cell r="P672">
            <v>2780000</v>
          </cell>
          <cell r="Q672">
            <v>2056000</v>
          </cell>
          <cell r="R672">
            <v>123464300</v>
          </cell>
        </row>
        <row r="673">
          <cell r="C673">
            <v>74605</v>
          </cell>
          <cell r="D673" t="str">
            <v>Non-GSE Parking Permits</v>
          </cell>
          <cell r="F673">
            <v>91119000</v>
          </cell>
          <cell r="G673">
            <v>254071000</v>
          </cell>
          <cell r="H673">
            <v>18300000</v>
          </cell>
          <cell r="I673">
            <v>18600000</v>
          </cell>
          <cell r="J673">
            <v>29350000</v>
          </cell>
          <cell r="K673">
            <v>18150000</v>
          </cell>
          <cell r="L673">
            <v>19300000</v>
          </cell>
          <cell r="M673">
            <v>27250000</v>
          </cell>
          <cell r="N673">
            <v>31680000</v>
          </cell>
          <cell r="O673">
            <v>6980000</v>
          </cell>
          <cell r="P673">
            <v>53850000</v>
          </cell>
          <cell r="Q673">
            <v>34231000</v>
          </cell>
          <cell r="R673">
            <v>602881000</v>
          </cell>
        </row>
        <row r="674">
          <cell r="C674">
            <v>74606</v>
          </cell>
          <cell r="D674" t="str">
            <v>Communication Licens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</row>
        <row r="675">
          <cell r="C675">
            <v>74607</v>
          </cell>
          <cell r="D675" t="str">
            <v>Membership</v>
          </cell>
          <cell r="F675">
            <v>130607278</v>
          </cell>
          <cell r="G675">
            <v>21845000</v>
          </cell>
          <cell r="H675">
            <v>16662000</v>
          </cell>
          <cell r="I675">
            <v>5906000</v>
          </cell>
          <cell r="J675">
            <v>6773643</v>
          </cell>
          <cell r="K675">
            <v>6257810</v>
          </cell>
          <cell r="L675">
            <v>19010400</v>
          </cell>
          <cell r="M675">
            <v>4056000</v>
          </cell>
          <cell r="N675">
            <v>12027000</v>
          </cell>
          <cell r="O675">
            <v>24005617</v>
          </cell>
          <cell r="P675">
            <v>51630000</v>
          </cell>
          <cell r="Q675">
            <v>32141000</v>
          </cell>
          <cell r="R675">
            <v>330921748</v>
          </cell>
        </row>
        <row r="676">
          <cell r="C676">
            <v>74608</v>
          </cell>
          <cell r="D676" t="str">
            <v>Pajak Bumi dan Bangunan (PBB)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616736</v>
          </cell>
          <cell r="L676">
            <v>698675</v>
          </cell>
          <cell r="M676">
            <v>0</v>
          </cell>
          <cell r="N676">
            <v>156740418</v>
          </cell>
          <cell r="O676">
            <v>0</v>
          </cell>
          <cell r="P676">
            <v>0</v>
          </cell>
          <cell r="Q676">
            <v>0</v>
          </cell>
          <cell r="R676">
            <v>158055829</v>
          </cell>
        </row>
        <row r="677">
          <cell r="C677">
            <v>74609</v>
          </cell>
          <cell r="D677" t="str">
            <v>Company Operating Licence</v>
          </cell>
          <cell r="F677">
            <v>0</v>
          </cell>
          <cell r="G677">
            <v>0</v>
          </cell>
          <cell r="H677">
            <v>800000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8000000</v>
          </cell>
        </row>
        <row r="678">
          <cell r="C678">
            <v>74649</v>
          </cell>
          <cell r="D678" t="str">
            <v>Other Permit and Protection</v>
          </cell>
          <cell r="F678">
            <v>4950000</v>
          </cell>
          <cell r="G678">
            <v>8700000</v>
          </cell>
          <cell r="H678">
            <v>15720000</v>
          </cell>
          <cell r="I678">
            <v>3950000</v>
          </cell>
          <cell r="J678">
            <v>16020000</v>
          </cell>
          <cell r="K678">
            <v>2950000</v>
          </cell>
          <cell r="L678">
            <v>20295600</v>
          </cell>
          <cell r="M678">
            <v>25236000</v>
          </cell>
          <cell r="N678">
            <v>5750000</v>
          </cell>
          <cell r="O678">
            <v>38111224</v>
          </cell>
          <cell r="P678">
            <v>2650000</v>
          </cell>
          <cell r="Q678">
            <v>5350000</v>
          </cell>
          <cell r="R678">
            <v>149682824</v>
          </cell>
        </row>
        <row r="680">
          <cell r="C680">
            <v>74750</v>
          </cell>
          <cell r="D680" t="str">
            <v>Amortization Expens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</row>
        <row r="681">
          <cell r="C681">
            <v>74751</v>
          </cell>
          <cell r="D681" t="str">
            <v>Amortization Expense - Licenc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3">
          <cell r="C683">
            <v>74800</v>
          </cell>
          <cell r="D683" t="str">
            <v>Business Tools</v>
          </cell>
          <cell r="F683">
            <v>114235578</v>
          </cell>
          <cell r="G683">
            <v>59960089</v>
          </cell>
          <cell r="H683">
            <v>293845575</v>
          </cell>
          <cell r="I683">
            <v>101607772</v>
          </cell>
          <cell r="J683">
            <v>115631555</v>
          </cell>
          <cell r="K683">
            <v>176403168</v>
          </cell>
          <cell r="L683">
            <v>108249025</v>
          </cell>
          <cell r="M683">
            <v>201171568</v>
          </cell>
          <cell r="N683">
            <v>136560850</v>
          </cell>
          <cell r="O683">
            <v>260425800</v>
          </cell>
          <cell r="P683">
            <v>-36078000</v>
          </cell>
          <cell r="Q683">
            <v>143427600</v>
          </cell>
          <cell r="R683">
            <v>1675440580</v>
          </cell>
        </row>
        <row r="684">
          <cell r="C684">
            <v>74801</v>
          </cell>
          <cell r="D684" t="str">
            <v>Business Tools (UCA)</v>
          </cell>
          <cell r="F684">
            <v>114235578</v>
          </cell>
          <cell r="G684">
            <v>59960089</v>
          </cell>
          <cell r="H684">
            <v>293845575</v>
          </cell>
          <cell r="I684">
            <v>101607772</v>
          </cell>
          <cell r="J684">
            <v>115631555</v>
          </cell>
          <cell r="K684">
            <v>176403168</v>
          </cell>
          <cell r="L684">
            <v>108249025</v>
          </cell>
          <cell r="M684">
            <v>201171568</v>
          </cell>
          <cell r="N684">
            <v>136560850</v>
          </cell>
          <cell r="O684">
            <v>260425800</v>
          </cell>
          <cell r="P684">
            <v>-36078000</v>
          </cell>
          <cell r="Q684">
            <v>143427600</v>
          </cell>
          <cell r="R684">
            <v>1675440580</v>
          </cell>
        </row>
        <row r="686">
          <cell r="C686">
            <v>74900</v>
          </cell>
          <cell r="D686" t="str">
            <v>Other General Administration Exp</v>
          </cell>
          <cell r="F686">
            <v>825666890</v>
          </cell>
          <cell r="G686">
            <v>215264655</v>
          </cell>
          <cell r="H686">
            <v>1321731857</v>
          </cell>
          <cell r="I686">
            <v>672245185</v>
          </cell>
          <cell r="J686">
            <v>2807912015</v>
          </cell>
          <cell r="K686">
            <v>1066347394</v>
          </cell>
          <cell r="L686">
            <v>1170117158</v>
          </cell>
          <cell r="M686">
            <v>1015663530</v>
          </cell>
          <cell r="N686">
            <v>997904961</v>
          </cell>
          <cell r="O686">
            <v>823318082</v>
          </cell>
          <cell r="P686">
            <v>332923753</v>
          </cell>
          <cell r="Q686">
            <v>922394496</v>
          </cell>
          <cell r="R686">
            <v>12171489976</v>
          </cell>
        </row>
        <row r="687">
          <cell r="C687">
            <v>74901</v>
          </cell>
          <cell r="D687" t="str">
            <v>Consumption</v>
          </cell>
          <cell r="F687">
            <v>42889174</v>
          </cell>
          <cell r="G687">
            <v>55815069</v>
          </cell>
          <cell r="H687">
            <v>105487299</v>
          </cell>
          <cell r="I687">
            <v>72545226</v>
          </cell>
          <cell r="J687">
            <v>33071158</v>
          </cell>
          <cell r="K687">
            <v>83014758</v>
          </cell>
          <cell r="L687">
            <v>258741625</v>
          </cell>
          <cell r="M687">
            <v>123853157</v>
          </cell>
          <cell r="N687">
            <v>168460502</v>
          </cell>
          <cell r="O687">
            <v>150798679</v>
          </cell>
          <cell r="P687">
            <v>80726725</v>
          </cell>
          <cell r="Q687">
            <v>131890557</v>
          </cell>
          <cell r="R687">
            <v>1307293929</v>
          </cell>
        </row>
        <row r="688">
          <cell r="C688">
            <v>74902</v>
          </cell>
          <cell r="D688" t="str">
            <v>Uniform</v>
          </cell>
          <cell r="F688">
            <v>184601400</v>
          </cell>
          <cell r="G688">
            <v>185866400</v>
          </cell>
          <cell r="H688">
            <v>185581400</v>
          </cell>
          <cell r="I688">
            <v>0</v>
          </cell>
          <cell r="J688">
            <v>369416210</v>
          </cell>
          <cell r="K688">
            <v>184958400</v>
          </cell>
          <cell r="L688">
            <v>184601400</v>
          </cell>
          <cell r="M688">
            <v>393331400</v>
          </cell>
          <cell r="N688">
            <v>51011400</v>
          </cell>
          <cell r="O688">
            <v>205900900</v>
          </cell>
          <cell r="P688">
            <v>87804900</v>
          </cell>
          <cell r="Q688">
            <v>187601400</v>
          </cell>
          <cell r="R688">
            <v>2220675210</v>
          </cell>
        </row>
        <row r="689">
          <cell r="C689">
            <v>74903</v>
          </cell>
          <cell r="D689" t="str">
            <v>Research and Development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C690">
            <v>74904</v>
          </cell>
          <cell r="D690" t="str">
            <v>Safety Uniform</v>
          </cell>
          <cell r="F690">
            <v>3340000</v>
          </cell>
          <cell r="G690">
            <v>68486275</v>
          </cell>
          <cell r="H690">
            <v>55338800</v>
          </cell>
          <cell r="I690">
            <v>48340000</v>
          </cell>
          <cell r="J690">
            <v>76112500</v>
          </cell>
          <cell r="K690">
            <v>189216700</v>
          </cell>
          <cell r="L690">
            <v>121248400</v>
          </cell>
          <cell r="M690">
            <v>64243550</v>
          </cell>
          <cell r="N690">
            <v>66232865</v>
          </cell>
          <cell r="O690">
            <v>47337000</v>
          </cell>
          <cell r="P690">
            <v>53719000</v>
          </cell>
          <cell r="Q690">
            <v>-646000</v>
          </cell>
          <cell r="R690">
            <v>792969090</v>
          </cell>
        </row>
        <row r="691">
          <cell r="C691">
            <v>74905</v>
          </cell>
          <cell r="D691" t="str">
            <v>Bad Debt Expenses</v>
          </cell>
          <cell r="F691">
            <v>225024691</v>
          </cell>
          <cell r="G691">
            <v>-373202396</v>
          </cell>
          <cell r="H691">
            <v>428751918</v>
          </cell>
          <cell r="I691">
            <v>51504963</v>
          </cell>
          <cell r="J691">
            <v>1908730850</v>
          </cell>
          <cell r="K691">
            <v>154876318</v>
          </cell>
          <cell r="L691">
            <v>305486581</v>
          </cell>
          <cell r="M691">
            <v>102844303</v>
          </cell>
          <cell r="N691">
            <v>308217818</v>
          </cell>
          <cell r="O691">
            <v>156656635</v>
          </cell>
          <cell r="P691">
            <v>-242238115</v>
          </cell>
          <cell r="Q691">
            <v>179576735</v>
          </cell>
          <cell r="R691">
            <v>3206230301</v>
          </cell>
        </row>
        <row r="692">
          <cell r="C692">
            <v>74906</v>
          </cell>
          <cell r="D692" t="str">
            <v>Administration Fee (Sbjct to PPH Art. 23)</v>
          </cell>
          <cell r="F692">
            <v>99838995</v>
          </cell>
          <cell r="G692">
            <v>92835138</v>
          </cell>
          <cell r="H692">
            <v>50148921</v>
          </cell>
          <cell r="I692">
            <v>136206666</v>
          </cell>
          <cell r="J692">
            <v>101665774</v>
          </cell>
          <cell r="K692">
            <v>104791603</v>
          </cell>
          <cell r="L692">
            <v>101356904</v>
          </cell>
          <cell r="M692">
            <v>95838314</v>
          </cell>
          <cell r="N692">
            <v>103618799</v>
          </cell>
          <cell r="O692">
            <v>55009293</v>
          </cell>
          <cell r="P692">
            <v>91636717</v>
          </cell>
          <cell r="Q692">
            <v>81838839</v>
          </cell>
          <cell r="R692">
            <v>1114785963</v>
          </cell>
        </row>
        <row r="693">
          <cell r="C693">
            <v>74907</v>
          </cell>
          <cell r="D693" t="str">
            <v>Tax Penalty and Expenses</v>
          </cell>
          <cell r="F693">
            <v>0</v>
          </cell>
          <cell r="G693">
            <v>0</v>
          </cell>
          <cell r="H693">
            <v>227491</v>
          </cell>
          <cell r="I693">
            <v>5386094</v>
          </cell>
          <cell r="J693">
            <v>53266867</v>
          </cell>
          <cell r="K693">
            <v>7283728</v>
          </cell>
          <cell r="L693">
            <v>0</v>
          </cell>
          <cell r="M693">
            <v>23914613</v>
          </cell>
          <cell r="N693">
            <v>0</v>
          </cell>
          <cell r="O693">
            <v>0</v>
          </cell>
          <cell r="P693">
            <v>0</v>
          </cell>
          <cell r="Q693">
            <v>3400410</v>
          </cell>
          <cell r="R693">
            <v>93479203</v>
          </cell>
        </row>
        <row r="694">
          <cell r="C694">
            <v>74908</v>
          </cell>
          <cell r="D694" t="str">
            <v>General Driver and Office Cleaning Staff - O/S</v>
          </cell>
          <cell r="F694">
            <v>44844830</v>
          </cell>
          <cell r="G694">
            <v>5406610</v>
          </cell>
          <cell r="H694">
            <v>130465079</v>
          </cell>
          <cell r="I694">
            <v>51474056</v>
          </cell>
          <cell r="J694">
            <v>201770744</v>
          </cell>
          <cell r="K694">
            <v>68104278</v>
          </cell>
          <cell r="L694">
            <v>80482133</v>
          </cell>
          <cell r="M694">
            <v>39646778</v>
          </cell>
          <cell r="N694">
            <v>46132206</v>
          </cell>
          <cell r="O694">
            <v>115696292</v>
          </cell>
          <cell r="P694">
            <v>287157122</v>
          </cell>
          <cell r="Q694">
            <v>178833182</v>
          </cell>
          <cell r="R694">
            <v>1250013310</v>
          </cell>
        </row>
        <row r="695">
          <cell r="C695">
            <v>74909</v>
          </cell>
          <cell r="D695" t="str">
            <v>Provision for Obsolete Inventory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</row>
        <row r="696">
          <cell r="C696">
            <v>74948</v>
          </cell>
          <cell r="D696" t="str">
            <v>Overhead Cost - Initiatives</v>
          </cell>
          <cell r="F696">
            <v>0</v>
          </cell>
          <cell r="G696">
            <v>12051790</v>
          </cell>
          <cell r="H696">
            <v>2280000</v>
          </cell>
          <cell r="I696">
            <v>7671330</v>
          </cell>
          <cell r="J696">
            <v>4029700</v>
          </cell>
          <cell r="K696">
            <v>8239800</v>
          </cell>
          <cell r="L696">
            <v>3161100</v>
          </cell>
          <cell r="M696">
            <v>8981300</v>
          </cell>
          <cell r="N696">
            <v>6146564</v>
          </cell>
          <cell r="O696">
            <v>1484500</v>
          </cell>
          <cell r="P696">
            <v>298000</v>
          </cell>
          <cell r="Q696">
            <v>1539730</v>
          </cell>
          <cell r="R696">
            <v>55883814</v>
          </cell>
        </row>
        <row r="697">
          <cell r="C697">
            <v>74949</v>
          </cell>
          <cell r="D697" t="str">
            <v>Other General Expense</v>
          </cell>
          <cell r="F697">
            <v>225127800</v>
          </cell>
          <cell r="G697">
            <v>168005769</v>
          </cell>
          <cell r="H697">
            <v>363450949</v>
          </cell>
          <cell r="I697">
            <v>299116850</v>
          </cell>
          <cell r="J697">
            <v>59848212</v>
          </cell>
          <cell r="K697">
            <v>265861809</v>
          </cell>
          <cell r="L697">
            <v>115039015</v>
          </cell>
          <cell r="M697">
            <v>163010115</v>
          </cell>
          <cell r="N697">
            <v>248084807</v>
          </cell>
          <cell r="O697">
            <v>90434783</v>
          </cell>
          <cell r="P697">
            <v>-26180596</v>
          </cell>
          <cell r="Q697">
            <v>158359643</v>
          </cell>
          <cell r="R697">
            <v>2130159156</v>
          </cell>
        </row>
        <row r="699">
          <cell r="C699">
            <v>74950</v>
          </cell>
          <cell r="D699" t="str">
            <v>Interdivision Charges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C700">
            <v>74951</v>
          </cell>
          <cell r="D700" t="str">
            <v>Interdivision Charges - Ramp Allocation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</row>
        <row r="701">
          <cell r="C701">
            <v>74953</v>
          </cell>
          <cell r="D701" t="str">
            <v>Interdivision Charges - Lounge to Oprt Adhoc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</row>
        <row r="703">
          <cell r="C703">
            <v>79999</v>
          </cell>
          <cell r="D703" t="str">
            <v>Income (Loss) From Operation</v>
          </cell>
          <cell r="F703">
            <v>37301436102</v>
          </cell>
          <cell r="G703">
            <v>29903190580</v>
          </cell>
          <cell r="H703">
            <v>43585331137</v>
          </cell>
          <cell r="I703">
            <v>34305868437</v>
          </cell>
          <cell r="J703">
            <v>31968474107</v>
          </cell>
          <cell r="K703">
            <v>33041127662</v>
          </cell>
          <cell r="L703">
            <v>26956050732</v>
          </cell>
          <cell r="M703">
            <v>34905030797</v>
          </cell>
          <cell r="N703">
            <v>35955484383</v>
          </cell>
          <cell r="O703">
            <v>38268023209</v>
          </cell>
          <cell r="P703">
            <v>31921016961</v>
          </cell>
          <cell r="Q703">
            <v>39244689854</v>
          </cell>
          <cell r="R703">
            <v>417355723961</v>
          </cell>
        </row>
        <row r="705">
          <cell r="C705">
            <v>80000</v>
          </cell>
          <cell r="D705" t="str">
            <v>Non Operating Income/Expenses</v>
          </cell>
          <cell r="F705">
            <v>1100032941</v>
          </cell>
          <cell r="G705">
            <v>1784086551</v>
          </cell>
          <cell r="H705">
            <v>2002575070</v>
          </cell>
          <cell r="I705">
            <v>815414169</v>
          </cell>
          <cell r="J705">
            <v>3668350567</v>
          </cell>
          <cell r="K705">
            <v>670458214</v>
          </cell>
          <cell r="L705">
            <v>1949813902</v>
          </cell>
          <cell r="M705">
            <v>3551041629</v>
          </cell>
          <cell r="N705">
            <v>7651756237</v>
          </cell>
          <cell r="O705">
            <v>-10012795891</v>
          </cell>
          <cell r="P705">
            <v>2319582399</v>
          </cell>
          <cell r="Q705">
            <v>-7045317485</v>
          </cell>
          <cell r="R705">
            <v>8454998303</v>
          </cell>
        </row>
        <row r="707">
          <cell r="C707">
            <v>81000</v>
          </cell>
          <cell r="D707" t="str">
            <v>Non-operating Revenue and Gain</v>
          </cell>
          <cell r="F707">
            <v>3200429291</v>
          </cell>
          <cell r="G707">
            <v>2924356317</v>
          </cell>
          <cell r="H707">
            <v>4021418952</v>
          </cell>
          <cell r="I707">
            <v>1746280075</v>
          </cell>
          <cell r="J707">
            <v>6296918651</v>
          </cell>
          <cell r="K707">
            <v>2026789015</v>
          </cell>
          <cell r="L707">
            <v>2940107608</v>
          </cell>
          <cell r="M707">
            <v>6068522051</v>
          </cell>
          <cell r="N707">
            <v>11033500379</v>
          </cell>
          <cell r="O707">
            <v>5359399403</v>
          </cell>
          <cell r="P707">
            <v>9018699184</v>
          </cell>
          <cell r="Q707">
            <v>3841256227</v>
          </cell>
          <cell r="R707">
            <v>58477677153</v>
          </cell>
        </row>
        <row r="709">
          <cell r="C709">
            <v>81100</v>
          </cell>
          <cell r="D709" t="str">
            <v>Non-Operating Activitie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C710">
            <v>81101</v>
          </cell>
          <cell r="D710" t="str">
            <v>Ticket Sales - Ne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</row>
        <row r="712">
          <cell r="C712">
            <v>81200</v>
          </cell>
          <cell r="D712" t="str">
            <v>Bank Activities</v>
          </cell>
          <cell r="F712">
            <v>287751568</v>
          </cell>
          <cell r="G712">
            <v>411554727</v>
          </cell>
          <cell r="H712">
            <v>554256511</v>
          </cell>
          <cell r="I712">
            <v>228026999</v>
          </cell>
          <cell r="J712">
            <v>82296387</v>
          </cell>
          <cell r="K712">
            <v>193778652</v>
          </cell>
          <cell r="L712">
            <v>150835001</v>
          </cell>
          <cell r="M712">
            <v>122088617</v>
          </cell>
          <cell r="N712">
            <v>1538112145</v>
          </cell>
          <cell r="O712">
            <v>76352205</v>
          </cell>
          <cell r="P712">
            <v>233775513</v>
          </cell>
          <cell r="Q712">
            <v>760366713</v>
          </cell>
          <cell r="R712">
            <v>4639195038</v>
          </cell>
        </row>
        <row r="713">
          <cell r="C713">
            <v>81201</v>
          </cell>
          <cell r="D713" t="str">
            <v>Interest Income - Bank Account</v>
          </cell>
          <cell r="F713">
            <v>113000190</v>
          </cell>
          <cell r="G713">
            <v>50341291</v>
          </cell>
          <cell r="H713">
            <v>107597270</v>
          </cell>
          <cell r="I713">
            <v>167575207</v>
          </cell>
          <cell r="J713">
            <v>66507864</v>
          </cell>
          <cell r="K713">
            <v>61107682</v>
          </cell>
          <cell r="L713">
            <v>32988944</v>
          </cell>
          <cell r="M713">
            <v>43773811</v>
          </cell>
          <cell r="N713">
            <v>1176965558</v>
          </cell>
          <cell r="O713">
            <v>360042040</v>
          </cell>
          <cell r="P713">
            <v>30474405</v>
          </cell>
          <cell r="Q713">
            <v>633958101</v>
          </cell>
          <cell r="R713">
            <v>2844332363</v>
          </cell>
        </row>
        <row r="714">
          <cell r="C714">
            <v>81202</v>
          </cell>
          <cell r="D714" t="str">
            <v>Interest Income - Deposit</v>
          </cell>
          <cell r="F714">
            <v>174751378</v>
          </cell>
          <cell r="G714">
            <v>361213436</v>
          </cell>
          <cell r="H714">
            <v>446659241</v>
          </cell>
          <cell r="I714">
            <v>60451792</v>
          </cell>
          <cell r="J714">
            <v>15788523</v>
          </cell>
          <cell r="K714">
            <v>132670970</v>
          </cell>
          <cell r="L714">
            <v>117846057</v>
          </cell>
          <cell r="M714">
            <v>78314806</v>
          </cell>
          <cell r="N714">
            <v>361146587</v>
          </cell>
          <cell r="O714">
            <v>-283689835</v>
          </cell>
          <cell r="P714">
            <v>203301108</v>
          </cell>
          <cell r="Q714">
            <v>126408612</v>
          </cell>
          <cell r="R714">
            <v>1794862675</v>
          </cell>
        </row>
        <row r="716">
          <cell r="C716">
            <v>81300</v>
          </cell>
          <cell r="D716" t="str">
            <v>Forex Gain</v>
          </cell>
          <cell r="F716">
            <v>2893321395</v>
          </cell>
          <cell r="G716">
            <v>2491333997</v>
          </cell>
          <cell r="H716">
            <v>3259840510</v>
          </cell>
          <cell r="I716">
            <v>1297371845</v>
          </cell>
          <cell r="J716">
            <v>2305479191</v>
          </cell>
          <cell r="K716">
            <v>1823356587</v>
          </cell>
          <cell r="L716">
            <v>2731012278</v>
          </cell>
          <cell r="M716">
            <v>5929026850</v>
          </cell>
          <cell r="N716">
            <v>9489081171</v>
          </cell>
          <cell r="O716">
            <v>5297074916</v>
          </cell>
          <cell r="P716">
            <v>8771713610</v>
          </cell>
          <cell r="Q716">
            <v>2884515890</v>
          </cell>
          <cell r="R716">
            <v>49173128240</v>
          </cell>
        </row>
        <row r="717">
          <cell r="C717">
            <v>81301</v>
          </cell>
          <cell r="D717" t="str">
            <v>Realized Foreign Exchange Gain</v>
          </cell>
          <cell r="F717">
            <v>889340224</v>
          </cell>
          <cell r="G717">
            <v>434273097</v>
          </cell>
          <cell r="H717">
            <v>1249138903</v>
          </cell>
          <cell r="I717">
            <v>871821090</v>
          </cell>
          <cell r="J717">
            <v>109714432</v>
          </cell>
          <cell r="K717">
            <v>471767358</v>
          </cell>
          <cell r="L717">
            <v>507157878</v>
          </cell>
          <cell r="M717">
            <v>522642198</v>
          </cell>
          <cell r="N717">
            <v>1482828958</v>
          </cell>
          <cell r="O717">
            <v>3583617737</v>
          </cell>
          <cell r="P717">
            <v>679193771</v>
          </cell>
          <cell r="Q717">
            <v>397538462</v>
          </cell>
          <cell r="R717">
            <v>11199034108</v>
          </cell>
        </row>
        <row r="718">
          <cell r="C718">
            <v>81302</v>
          </cell>
          <cell r="D718" t="str">
            <v>Unrealized Foreign Exchange Gain</v>
          </cell>
          <cell r="F718">
            <v>2003981171</v>
          </cell>
          <cell r="G718">
            <v>2057060900</v>
          </cell>
          <cell r="H718">
            <v>2010701607</v>
          </cell>
          <cell r="I718">
            <v>425550755</v>
          </cell>
          <cell r="J718">
            <v>2195764759</v>
          </cell>
          <cell r="K718">
            <v>1351589229</v>
          </cell>
          <cell r="L718">
            <v>2223854400</v>
          </cell>
          <cell r="M718">
            <v>5406384652</v>
          </cell>
          <cell r="N718">
            <v>8006252213</v>
          </cell>
          <cell r="O718">
            <v>1713457179</v>
          </cell>
          <cell r="P718">
            <v>8092519839</v>
          </cell>
          <cell r="Q718">
            <v>2486977428</v>
          </cell>
          <cell r="R718">
            <v>37974094132</v>
          </cell>
        </row>
        <row r="719">
          <cell r="C719">
            <v>81351</v>
          </cell>
          <cell r="D719" t="str">
            <v>Gain on Derivative Transaction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1">
          <cell r="C721">
            <v>81400</v>
          </cell>
          <cell r="D721" t="str">
            <v>Gain on Sales of Assets/Investment</v>
          </cell>
          <cell r="F721">
            <v>2727273</v>
          </cell>
          <cell r="G721">
            <v>0</v>
          </cell>
          <cell r="H721">
            <v>0</v>
          </cell>
          <cell r="I721">
            <v>202345683</v>
          </cell>
          <cell r="J721">
            <v>0</v>
          </cell>
          <cell r="K721">
            <v>0</v>
          </cell>
          <cell r="L721">
            <v>57000000</v>
          </cell>
          <cell r="M721">
            <v>454545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266618411</v>
          </cell>
        </row>
        <row r="722">
          <cell r="C722">
            <v>81401</v>
          </cell>
          <cell r="D722" t="str">
            <v>Gain on Sales/Disposal of Asset</v>
          </cell>
          <cell r="F722">
            <v>2727273</v>
          </cell>
          <cell r="G722">
            <v>0</v>
          </cell>
          <cell r="H722">
            <v>0</v>
          </cell>
          <cell r="I722">
            <v>202345683</v>
          </cell>
          <cell r="J722">
            <v>0</v>
          </cell>
          <cell r="K722">
            <v>0</v>
          </cell>
          <cell r="L722">
            <v>57000000</v>
          </cell>
          <cell r="M722">
            <v>4545455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266618411</v>
          </cell>
        </row>
        <row r="723">
          <cell r="C723">
            <v>81402</v>
          </cell>
          <cell r="D723" t="str">
            <v>Gain on Sales/Disposal of Investme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5">
          <cell r="C725">
            <v>81900</v>
          </cell>
          <cell r="D725" t="str">
            <v>Other Non-Operating Gain</v>
          </cell>
          <cell r="F725">
            <v>16629055</v>
          </cell>
          <cell r="G725">
            <v>21467593</v>
          </cell>
          <cell r="H725">
            <v>207321931</v>
          </cell>
          <cell r="I725">
            <v>18535548</v>
          </cell>
          <cell r="J725">
            <v>3909143073</v>
          </cell>
          <cell r="K725">
            <v>9653776</v>
          </cell>
          <cell r="L725">
            <v>1260329</v>
          </cell>
          <cell r="M725">
            <v>12861129</v>
          </cell>
          <cell r="N725">
            <v>6307063</v>
          </cell>
          <cell r="O725">
            <v>-14027718</v>
          </cell>
          <cell r="P725">
            <v>13210061</v>
          </cell>
          <cell r="Q725">
            <v>196373624</v>
          </cell>
          <cell r="R725">
            <v>4398735464</v>
          </cell>
        </row>
        <row r="726">
          <cell r="C726">
            <v>81901</v>
          </cell>
          <cell r="D726" t="str">
            <v>Deprecation Adjus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C727">
            <v>81999</v>
          </cell>
          <cell r="D727" t="str">
            <v>Other Non-Operating Gain</v>
          </cell>
          <cell r="F727">
            <v>16629055</v>
          </cell>
          <cell r="G727">
            <v>21467593</v>
          </cell>
          <cell r="H727">
            <v>207321931</v>
          </cell>
          <cell r="I727">
            <v>18535548</v>
          </cell>
          <cell r="J727">
            <v>3909143073</v>
          </cell>
          <cell r="K727">
            <v>9653776</v>
          </cell>
          <cell r="L727">
            <v>1260329</v>
          </cell>
          <cell r="M727">
            <v>12861129</v>
          </cell>
          <cell r="N727">
            <v>6307063</v>
          </cell>
          <cell r="O727">
            <v>-14027718</v>
          </cell>
          <cell r="P727">
            <v>13210061</v>
          </cell>
          <cell r="Q727">
            <v>196373624</v>
          </cell>
          <cell r="R727">
            <v>4398735464</v>
          </cell>
        </row>
        <row r="729">
          <cell r="C729">
            <v>82000</v>
          </cell>
          <cell r="D729" t="str">
            <v>Non-operating Expenses and Losses</v>
          </cell>
          <cell r="F729">
            <v>-2100396350</v>
          </cell>
          <cell r="G729">
            <v>-1140269766</v>
          </cell>
          <cell r="H729">
            <v>-2018843882</v>
          </cell>
          <cell r="I729">
            <v>-930865906</v>
          </cell>
          <cell r="J729">
            <v>-2628568084</v>
          </cell>
          <cell r="K729">
            <v>-1356330801</v>
          </cell>
          <cell r="L729">
            <v>-990293706</v>
          </cell>
          <cell r="M729">
            <v>-2517480422</v>
          </cell>
          <cell r="N729">
            <v>-3381744142</v>
          </cell>
          <cell r="O729">
            <v>-15372195294</v>
          </cell>
          <cell r="P729">
            <v>-6699116785</v>
          </cell>
          <cell r="Q729">
            <v>-10886573712</v>
          </cell>
          <cell r="R729">
            <v>-50022678850</v>
          </cell>
        </row>
        <row r="731">
          <cell r="C731">
            <v>82100</v>
          </cell>
          <cell r="D731" t="str">
            <v>Interest and Bank Charges</v>
          </cell>
          <cell r="F731">
            <v>-62467237</v>
          </cell>
          <cell r="G731">
            <v>-76538655</v>
          </cell>
          <cell r="H731">
            <v>-472136998</v>
          </cell>
          <cell r="I731">
            <v>-83224393</v>
          </cell>
          <cell r="J731">
            <v>-69849054</v>
          </cell>
          <cell r="K731">
            <v>-134438254</v>
          </cell>
          <cell r="L731">
            <v>-64746664</v>
          </cell>
          <cell r="M731">
            <v>-197900862</v>
          </cell>
          <cell r="N731">
            <v>-237677905</v>
          </cell>
          <cell r="O731">
            <v>-53707928</v>
          </cell>
          <cell r="P731">
            <v>-77441128</v>
          </cell>
          <cell r="Q731">
            <v>-116394379</v>
          </cell>
          <cell r="R731">
            <v>-1646523457</v>
          </cell>
        </row>
        <row r="732">
          <cell r="C732">
            <v>82101</v>
          </cell>
          <cell r="D732" t="str">
            <v>Interest Expens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-41691189</v>
          </cell>
          <cell r="N732">
            <v>-169620889</v>
          </cell>
          <cell r="O732">
            <v>0</v>
          </cell>
          <cell r="P732">
            <v>8433</v>
          </cell>
          <cell r="Q732">
            <v>-51194876</v>
          </cell>
          <cell r="R732">
            <v>-262498521</v>
          </cell>
        </row>
        <row r="733">
          <cell r="C733">
            <v>82102</v>
          </cell>
          <cell r="D733" t="str">
            <v>Bank Charges</v>
          </cell>
          <cell r="F733">
            <v>-62467237</v>
          </cell>
          <cell r="G733">
            <v>-76538655</v>
          </cell>
          <cell r="H733">
            <v>-472136998</v>
          </cell>
          <cell r="I733">
            <v>-83224393</v>
          </cell>
          <cell r="J733">
            <v>-69849054</v>
          </cell>
          <cell r="K733">
            <v>-134438254</v>
          </cell>
          <cell r="L733">
            <v>-64746664</v>
          </cell>
          <cell r="M733">
            <v>-156209673</v>
          </cell>
          <cell r="N733">
            <v>-68057016</v>
          </cell>
          <cell r="O733">
            <v>-53707928</v>
          </cell>
          <cell r="P733">
            <v>-77449561</v>
          </cell>
          <cell r="Q733">
            <v>-65199503</v>
          </cell>
          <cell r="R733">
            <v>-1384024936</v>
          </cell>
        </row>
        <row r="734">
          <cell r="C734">
            <v>82103</v>
          </cell>
          <cell r="D734" t="str">
            <v>Interest Expense - Leasing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6">
          <cell r="C736">
            <v>82200</v>
          </cell>
          <cell r="D736" t="str">
            <v>Forex Loss</v>
          </cell>
          <cell r="F736">
            <v>-2029521804</v>
          </cell>
          <cell r="G736">
            <v>-1063727288</v>
          </cell>
          <cell r="H736">
            <v>-1546706789</v>
          </cell>
          <cell r="I736">
            <v>-736695764</v>
          </cell>
          <cell r="J736">
            <v>-1100347563</v>
          </cell>
          <cell r="K736">
            <v>-1221804206</v>
          </cell>
          <cell r="L736">
            <v>-811276219</v>
          </cell>
          <cell r="M736">
            <v>-2318726858</v>
          </cell>
          <cell r="N736">
            <v>-3143366514</v>
          </cell>
          <cell r="O736">
            <v>-15311385615</v>
          </cell>
          <cell r="P736">
            <v>-6615016299</v>
          </cell>
          <cell r="Q736">
            <v>-1031720748</v>
          </cell>
          <cell r="R736">
            <v>-36930295667</v>
          </cell>
        </row>
        <row r="737">
          <cell r="C737">
            <v>82201</v>
          </cell>
          <cell r="D737" t="str">
            <v>Realized Foreign Exchange Loss</v>
          </cell>
          <cell r="F737">
            <v>-754995769</v>
          </cell>
          <cell r="G737">
            <v>-901195036</v>
          </cell>
          <cell r="H737">
            <v>-932462811</v>
          </cell>
          <cell r="I737">
            <v>-370615673</v>
          </cell>
          <cell r="J737">
            <v>-658439728</v>
          </cell>
          <cell r="K737">
            <v>-575528512</v>
          </cell>
          <cell r="L737">
            <v>-300565730</v>
          </cell>
          <cell r="M737">
            <v>-903551542</v>
          </cell>
          <cell r="N737">
            <v>-2815568609</v>
          </cell>
          <cell r="O737">
            <v>-707794249</v>
          </cell>
          <cell r="P737">
            <v>-1660472092</v>
          </cell>
          <cell r="Q737">
            <v>-882700854</v>
          </cell>
          <cell r="R737">
            <v>-11463890605</v>
          </cell>
        </row>
        <row r="738">
          <cell r="C738">
            <v>82202</v>
          </cell>
          <cell r="D738" t="str">
            <v>Unrealized Foreign Exchange Loss</v>
          </cell>
          <cell r="F738">
            <v>-1274526035</v>
          </cell>
          <cell r="G738">
            <v>-162532252</v>
          </cell>
          <cell r="H738">
            <v>-614243978</v>
          </cell>
          <cell r="I738">
            <v>-366080091</v>
          </cell>
          <cell r="J738">
            <v>-441907835</v>
          </cell>
          <cell r="K738">
            <v>-646275694</v>
          </cell>
          <cell r="L738">
            <v>-510710489</v>
          </cell>
          <cell r="M738">
            <v>-1415175316</v>
          </cell>
          <cell r="N738">
            <v>-327797905</v>
          </cell>
          <cell r="O738">
            <v>-14603591366</v>
          </cell>
          <cell r="P738">
            <v>-4954544207</v>
          </cell>
          <cell r="Q738">
            <v>-149019894</v>
          </cell>
          <cell r="R738">
            <v>-25466405062</v>
          </cell>
        </row>
        <row r="740">
          <cell r="C740">
            <v>82300</v>
          </cell>
          <cell r="D740" t="str">
            <v>Loss on Disposal of Assets/Investment</v>
          </cell>
          <cell r="F740">
            <v>-8407296</v>
          </cell>
          <cell r="G740">
            <v>-3900</v>
          </cell>
          <cell r="H740">
            <v>0</v>
          </cell>
          <cell r="I740">
            <v>-107235400</v>
          </cell>
          <cell r="J740">
            <v>-16107438</v>
          </cell>
          <cell r="K740">
            <v>0</v>
          </cell>
          <cell r="L740">
            <v>-31354149</v>
          </cell>
          <cell r="M740">
            <v>35490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-162753283</v>
          </cell>
        </row>
        <row r="741">
          <cell r="C741">
            <v>82301</v>
          </cell>
          <cell r="D741" t="str">
            <v>Loss on Disposal/Disposal of Asset</v>
          </cell>
          <cell r="F741">
            <v>-8407296</v>
          </cell>
          <cell r="G741">
            <v>0</v>
          </cell>
          <cell r="H741">
            <v>0</v>
          </cell>
          <cell r="I741">
            <v>-107235400</v>
          </cell>
          <cell r="J741">
            <v>-16107438</v>
          </cell>
          <cell r="K741">
            <v>0</v>
          </cell>
          <cell r="L741">
            <v>-31354149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-163104283</v>
          </cell>
        </row>
        <row r="742">
          <cell r="C742">
            <v>82302</v>
          </cell>
          <cell r="D742" t="str">
            <v>Loss on Disposal/Disposal of Investment</v>
          </cell>
          <cell r="F742">
            <v>0</v>
          </cell>
          <cell r="G742">
            <v>-390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5490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351000</v>
          </cell>
        </row>
        <row r="744">
          <cell r="C744">
            <v>82900</v>
          </cell>
          <cell r="D744" t="str">
            <v>Other Non-Operating Loss</v>
          </cell>
          <cell r="F744">
            <v>-13</v>
          </cell>
          <cell r="G744">
            <v>77</v>
          </cell>
          <cell r="H744">
            <v>-95</v>
          </cell>
          <cell r="I744">
            <v>-3710349</v>
          </cell>
          <cell r="J744">
            <v>-1442264029</v>
          </cell>
          <cell r="K744">
            <v>-88341</v>
          </cell>
          <cell r="L744">
            <v>-82916674</v>
          </cell>
          <cell r="M744">
            <v>-1207602</v>
          </cell>
          <cell r="N744">
            <v>-699723</v>
          </cell>
          <cell r="O744">
            <v>-7101751</v>
          </cell>
          <cell r="P744">
            <v>-6659358</v>
          </cell>
          <cell r="Q744">
            <v>-9738458585</v>
          </cell>
          <cell r="R744">
            <v>-11283106443</v>
          </cell>
        </row>
        <row r="745">
          <cell r="C745">
            <v>82901</v>
          </cell>
          <cell r="D745" t="str">
            <v>Late Payment Interest and Penalty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C746">
            <v>82902</v>
          </cell>
          <cell r="D746" t="str">
            <v>Variance Loss (Gain)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C747">
            <v>82903</v>
          </cell>
          <cell r="D747" t="str">
            <v>Rounding</v>
          </cell>
          <cell r="F747">
            <v>-12</v>
          </cell>
          <cell r="G747">
            <v>78</v>
          </cell>
          <cell r="H747">
            <v>-69</v>
          </cell>
          <cell r="I747">
            <v>-244</v>
          </cell>
          <cell r="J747">
            <v>246</v>
          </cell>
          <cell r="K747">
            <v>-81</v>
          </cell>
          <cell r="L747">
            <v>73</v>
          </cell>
          <cell r="M747">
            <v>-83</v>
          </cell>
          <cell r="N747">
            <v>277</v>
          </cell>
          <cell r="O747">
            <v>188</v>
          </cell>
          <cell r="P747">
            <v>-282</v>
          </cell>
          <cell r="Q747">
            <v>7</v>
          </cell>
          <cell r="R747">
            <v>98</v>
          </cell>
        </row>
        <row r="748">
          <cell r="C748">
            <v>82904</v>
          </cell>
          <cell r="D748" t="str">
            <v>Provision for VAT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C749">
            <v>82905</v>
          </cell>
          <cell r="D749" t="str">
            <v>SPO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C750">
            <v>82999</v>
          </cell>
          <cell r="D750" t="str">
            <v>Other Non-operating Exp and Losses</v>
          </cell>
          <cell r="F750">
            <v>-1</v>
          </cell>
          <cell r="G750">
            <v>-1</v>
          </cell>
          <cell r="H750">
            <v>-26</v>
          </cell>
          <cell r="I750">
            <v>-3710105</v>
          </cell>
          <cell r="J750">
            <v>-1442264275</v>
          </cell>
          <cell r="K750">
            <v>-88260</v>
          </cell>
          <cell r="L750">
            <v>-82916747</v>
          </cell>
          <cell r="M750">
            <v>-1207519</v>
          </cell>
          <cell r="N750">
            <v>-700000</v>
          </cell>
          <cell r="O750">
            <v>-7101939</v>
          </cell>
          <cell r="P750">
            <v>-6659076</v>
          </cell>
          <cell r="Q750">
            <v>-9738458592</v>
          </cell>
          <cell r="R750">
            <v>-11283106541</v>
          </cell>
        </row>
        <row r="752">
          <cell r="C752">
            <v>85000</v>
          </cell>
          <cell r="D752" t="str">
            <v>Income (Loss) Before Tax</v>
          </cell>
          <cell r="F752">
            <v>38401469043</v>
          </cell>
          <cell r="G752">
            <v>31687277131</v>
          </cell>
          <cell r="H752">
            <v>45587906207</v>
          </cell>
          <cell r="I752">
            <v>35121282606</v>
          </cell>
          <cell r="J752">
            <v>35636824674</v>
          </cell>
          <cell r="K752">
            <v>33711585876</v>
          </cell>
          <cell r="L752">
            <v>28905864634</v>
          </cell>
          <cell r="M752">
            <v>38456072426</v>
          </cell>
          <cell r="N752">
            <v>43607240620</v>
          </cell>
          <cell r="O752">
            <v>28255227318</v>
          </cell>
          <cell r="P752">
            <v>34240599360</v>
          </cell>
          <cell r="Q752">
            <v>32199372369</v>
          </cell>
          <cell r="R752">
            <v>425810722264</v>
          </cell>
        </row>
        <row r="754">
          <cell r="C754">
            <v>83000</v>
          </cell>
          <cell r="D754" t="str">
            <v>Taxation</v>
          </cell>
          <cell r="F754">
            <v>9984381951</v>
          </cell>
          <cell r="G754">
            <v>8238692054</v>
          </cell>
          <cell r="H754">
            <v>11852855614</v>
          </cell>
          <cell r="I754">
            <v>9131533478</v>
          </cell>
          <cell r="J754">
            <v>9265574415</v>
          </cell>
          <cell r="K754">
            <v>8765012327</v>
          </cell>
          <cell r="L754">
            <v>7515524804</v>
          </cell>
          <cell r="M754">
            <v>9998578830</v>
          </cell>
          <cell r="N754">
            <v>11337882561</v>
          </cell>
          <cell r="O754">
            <v>7346359103</v>
          </cell>
          <cell r="P754">
            <v>8902555834</v>
          </cell>
          <cell r="Q754">
            <v>4887076614</v>
          </cell>
          <cell r="R754">
            <v>107226027585</v>
          </cell>
        </row>
      </sheetData>
      <sheetData sheetId="8">
        <row r="7">
          <cell r="J7" t="str">
            <v>Account</v>
          </cell>
          <cell r="K7">
            <v>42005</v>
          </cell>
          <cell r="L7">
            <v>42036</v>
          </cell>
          <cell r="M7">
            <v>42064</v>
          </cell>
          <cell r="N7">
            <v>42095</v>
          </cell>
          <cell r="O7">
            <v>42125</v>
          </cell>
          <cell r="P7">
            <v>42156</v>
          </cell>
          <cell r="Q7">
            <v>42186</v>
          </cell>
          <cell r="R7">
            <v>42217</v>
          </cell>
          <cell r="S7">
            <v>42248</v>
          </cell>
          <cell r="T7">
            <v>42278</v>
          </cell>
          <cell r="U7">
            <v>42309</v>
          </cell>
          <cell r="V7">
            <v>42339</v>
          </cell>
        </row>
        <row r="8">
          <cell r="J8">
            <v>6210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570542546</v>
          </cell>
          <cell r="S8">
            <v>0</v>
          </cell>
          <cell r="T8">
            <v>-119601474</v>
          </cell>
          <cell r="U8">
            <v>-333848408</v>
          </cell>
          <cell r="V8">
            <v>0</v>
          </cell>
        </row>
        <row r="9">
          <cell r="J9">
            <v>62200</v>
          </cell>
          <cell r="K9">
            <v>40989204</v>
          </cell>
          <cell r="L9">
            <v>40925856</v>
          </cell>
          <cell r="M9">
            <v>50729082</v>
          </cell>
          <cell r="N9">
            <v>46701915</v>
          </cell>
          <cell r="O9">
            <v>-1269208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3891907</v>
          </cell>
        </row>
        <row r="10">
          <cell r="J10">
            <v>623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23012755</v>
          </cell>
          <cell r="S10">
            <v>0</v>
          </cell>
          <cell r="T10">
            <v>-823012755</v>
          </cell>
          <cell r="U10">
            <v>0</v>
          </cell>
          <cell r="V10">
            <v>0</v>
          </cell>
        </row>
        <row r="11">
          <cell r="J11">
            <v>62400</v>
          </cell>
          <cell r="K11">
            <v>1206948621</v>
          </cell>
          <cell r="L11">
            <v>816601243</v>
          </cell>
          <cell r="M11">
            <v>314317045</v>
          </cell>
          <cell r="N11">
            <v>725717324</v>
          </cell>
          <cell r="O11">
            <v>1058757824</v>
          </cell>
          <cell r="P11">
            <v>580629735</v>
          </cell>
          <cell r="Q11">
            <v>986264181</v>
          </cell>
          <cell r="R11">
            <v>76371688</v>
          </cell>
          <cell r="S11">
            <v>940048323</v>
          </cell>
          <cell r="T11">
            <v>110778132</v>
          </cell>
          <cell r="U11">
            <v>1275908332</v>
          </cell>
          <cell r="V11">
            <v>623377375</v>
          </cell>
        </row>
        <row r="12">
          <cell r="J12">
            <v>71101</v>
          </cell>
          <cell r="K12">
            <v>1352104584</v>
          </cell>
          <cell r="L12">
            <v>1388462689</v>
          </cell>
          <cell r="M12">
            <v>1326626450</v>
          </cell>
          <cell r="N12">
            <v>1267140538</v>
          </cell>
          <cell r="O12">
            <v>1862995509</v>
          </cell>
          <cell r="P12">
            <v>1442833767</v>
          </cell>
          <cell r="Q12">
            <v>1537181549</v>
          </cell>
          <cell r="R12">
            <v>1524381393</v>
          </cell>
          <cell r="S12">
            <v>1913163837</v>
          </cell>
          <cell r="T12">
            <v>1783370955</v>
          </cell>
          <cell r="U12">
            <v>1205972412</v>
          </cell>
          <cell r="V12">
            <v>1730445006</v>
          </cell>
        </row>
        <row r="13">
          <cell r="J13">
            <v>71102</v>
          </cell>
          <cell r="K13">
            <v>1107211338</v>
          </cell>
          <cell r="L13">
            <v>975350987</v>
          </cell>
          <cell r="M13">
            <v>1104473891</v>
          </cell>
          <cell r="N13">
            <v>1050905238</v>
          </cell>
          <cell r="O13">
            <v>1121648661</v>
          </cell>
          <cell r="P13">
            <v>1037205236</v>
          </cell>
          <cell r="Q13">
            <v>1180512433</v>
          </cell>
          <cell r="R13">
            <v>1275393573</v>
          </cell>
          <cell r="S13">
            <v>1135123827</v>
          </cell>
          <cell r="T13">
            <v>1148927132</v>
          </cell>
          <cell r="U13">
            <v>1058177354</v>
          </cell>
          <cell r="V13">
            <v>1096691534</v>
          </cell>
        </row>
        <row r="14">
          <cell r="J14">
            <v>71103</v>
          </cell>
          <cell r="K14">
            <v>978973983</v>
          </cell>
          <cell r="L14">
            <v>938073380</v>
          </cell>
          <cell r="M14">
            <v>1190100866</v>
          </cell>
          <cell r="N14">
            <v>1029888856</v>
          </cell>
          <cell r="O14">
            <v>1055174601</v>
          </cell>
          <cell r="P14">
            <v>1070907901</v>
          </cell>
          <cell r="Q14">
            <v>965761511</v>
          </cell>
          <cell r="R14">
            <v>671299657</v>
          </cell>
          <cell r="S14">
            <v>979284307</v>
          </cell>
          <cell r="T14">
            <v>1079036219</v>
          </cell>
          <cell r="U14">
            <v>1139296182</v>
          </cell>
          <cell r="V14">
            <v>987589487</v>
          </cell>
        </row>
        <row r="15">
          <cell r="J15">
            <v>71104</v>
          </cell>
          <cell r="K15">
            <v>2949937601</v>
          </cell>
          <cell r="L15">
            <v>3679903557</v>
          </cell>
          <cell r="M15">
            <v>2831621896</v>
          </cell>
          <cell r="N15">
            <v>3324967044</v>
          </cell>
          <cell r="O15">
            <v>3213854361</v>
          </cell>
          <cell r="P15">
            <v>3493108386</v>
          </cell>
          <cell r="Q15">
            <v>2994950573</v>
          </cell>
          <cell r="R15">
            <v>3296638657</v>
          </cell>
          <cell r="S15">
            <v>2956785013</v>
          </cell>
          <cell r="T15">
            <v>3120427925</v>
          </cell>
          <cell r="U15">
            <v>2678348351</v>
          </cell>
          <cell r="V15">
            <v>3846937057</v>
          </cell>
        </row>
        <row r="16">
          <cell r="J16">
            <v>71105</v>
          </cell>
          <cell r="K16">
            <v>1058154724</v>
          </cell>
          <cell r="L16">
            <v>947786111</v>
          </cell>
          <cell r="M16">
            <v>948601691</v>
          </cell>
          <cell r="N16">
            <v>1057227454</v>
          </cell>
          <cell r="O16">
            <v>1188145522</v>
          </cell>
          <cell r="P16">
            <v>1117881687</v>
          </cell>
          <cell r="Q16">
            <v>969358408</v>
          </cell>
          <cell r="R16">
            <v>1073570626</v>
          </cell>
          <cell r="S16">
            <v>1228850802</v>
          </cell>
          <cell r="T16">
            <v>1198854828</v>
          </cell>
          <cell r="U16">
            <v>987504187</v>
          </cell>
          <cell r="V16">
            <v>875547681</v>
          </cell>
        </row>
        <row r="17">
          <cell r="J17">
            <v>71106</v>
          </cell>
          <cell r="K17">
            <v>53029000</v>
          </cell>
          <cell r="L17">
            <v>52879000</v>
          </cell>
          <cell r="M17">
            <v>33529000</v>
          </cell>
          <cell r="N17">
            <v>33529000</v>
          </cell>
          <cell r="O17">
            <v>33529000</v>
          </cell>
          <cell r="P17">
            <v>40529000</v>
          </cell>
          <cell r="Q17">
            <v>33529000</v>
          </cell>
          <cell r="R17">
            <v>33529000</v>
          </cell>
          <cell r="S17">
            <v>40529000</v>
          </cell>
          <cell r="T17">
            <v>42729000</v>
          </cell>
          <cell r="U17">
            <v>2880000</v>
          </cell>
          <cell r="V17">
            <v>43178000</v>
          </cell>
        </row>
        <row r="18">
          <cell r="J18">
            <v>71107</v>
          </cell>
          <cell r="K18">
            <v>1705806658</v>
          </cell>
          <cell r="L18">
            <v>1796997395</v>
          </cell>
          <cell r="M18">
            <v>1051431977</v>
          </cell>
          <cell r="N18">
            <v>1622237030</v>
          </cell>
          <cell r="O18">
            <v>1618444210</v>
          </cell>
          <cell r="P18">
            <v>1465746273</v>
          </cell>
          <cell r="Q18">
            <v>1563422518</v>
          </cell>
          <cell r="R18">
            <v>1627938092</v>
          </cell>
          <cell r="S18">
            <v>1622306719</v>
          </cell>
          <cell r="T18">
            <v>1570151437</v>
          </cell>
          <cell r="U18">
            <v>1393132073</v>
          </cell>
          <cell r="V18">
            <v>1428169161</v>
          </cell>
        </row>
        <row r="19">
          <cell r="J19">
            <v>71108</v>
          </cell>
          <cell r="K19">
            <v>503126924</v>
          </cell>
          <cell r="L19">
            <v>371526044</v>
          </cell>
          <cell r="M19">
            <v>473166593</v>
          </cell>
          <cell r="N19">
            <v>535090598</v>
          </cell>
          <cell r="O19">
            <v>676749128</v>
          </cell>
          <cell r="P19">
            <v>614319521</v>
          </cell>
          <cell r="Q19">
            <v>600908019</v>
          </cell>
          <cell r="R19">
            <v>532232083</v>
          </cell>
          <cell r="S19">
            <v>636116810</v>
          </cell>
          <cell r="T19">
            <v>541282410</v>
          </cell>
          <cell r="U19">
            <v>495393496</v>
          </cell>
          <cell r="V19">
            <v>480890118</v>
          </cell>
        </row>
        <row r="20">
          <cell r="J20">
            <v>71112</v>
          </cell>
          <cell r="K20">
            <v>372520394</v>
          </cell>
          <cell r="L20">
            <v>412188085</v>
          </cell>
          <cell r="M20">
            <v>394122852</v>
          </cell>
          <cell r="N20">
            <v>485880420</v>
          </cell>
          <cell r="O20">
            <v>391420083</v>
          </cell>
          <cell r="P20">
            <v>481258922</v>
          </cell>
          <cell r="Q20">
            <v>406906577</v>
          </cell>
          <cell r="R20">
            <v>443303758</v>
          </cell>
          <cell r="S20">
            <v>464694439</v>
          </cell>
          <cell r="T20">
            <v>685947400</v>
          </cell>
          <cell r="U20">
            <v>431621936</v>
          </cell>
          <cell r="V20">
            <v>411943670</v>
          </cell>
        </row>
        <row r="21">
          <cell r="J21">
            <v>71113</v>
          </cell>
          <cell r="K21">
            <v>85322002</v>
          </cell>
          <cell r="L21">
            <v>27361613</v>
          </cell>
          <cell r="M21">
            <v>98983590</v>
          </cell>
          <cell r="N21">
            <v>315641240</v>
          </cell>
          <cell r="O21">
            <v>-8321070</v>
          </cell>
          <cell r="P21">
            <v>45625974</v>
          </cell>
          <cell r="Q21">
            <v>76652480</v>
          </cell>
          <cell r="R21">
            <v>248703142</v>
          </cell>
          <cell r="S21">
            <v>115690985</v>
          </cell>
          <cell r="T21">
            <v>232545667</v>
          </cell>
          <cell r="U21">
            <v>-1058950</v>
          </cell>
          <cell r="V21">
            <v>411372856</v>
          </cell>
        </row>
        <row r="22">
          <cell r="J22">
            <v>71114</v>
          </cell>
          <cell r="K22">
            <v>23223647</v>
          </cell>
          <cell r="L22">
            <v>23030925</v>
          </cell>
          <cell r="M22">
            <v>12104641</v>
          </cell>
          <cell r="N22">
            <v>45259799</v>
          </cell>
          <cell r="O22">
            <v>29107109</v>
          </cell>
          <cell r="P22">
            <v>107721130</v>
          </cell>
          <cell r="Q22">
            <v>39517776</v>
          </cell>
          <cell r="R22">
            <v>-13571335</v>
          </cell>
          <cell r="S22">
            <v>50517063</v>
          </cell>
          <cell r="T22">
            <v>51648492</v>
          </cell>
          <cell r="U22">
            <v>71565128</v>
          </cell>
          <cell r="V22">
            <v>143967419</v>
          </cell>
        </row>
        <row r="23">
          <cell r="J23">
            <v>71199</v>
          </cell>
          <cell r="K23">
            <v>241320743</v>
          </cell>
          <cell r="L23">
            <v>229519952</v>
          </cell>
          <cell r="M23">
            <v>350744380</v>
          </cell>
          <cell r="N23">
            <v>126559469</v>
          </cell>
          <cell r="O23">
            <v>245902935</v>
          </cell>
          <cell r="P23">
            <v>277522906</v>
          </cell>
          <cell r="Q23">
            <v>202326570</v>
          </cell>
          <cell r="R23">
            <v>379683734</v>
          </cell>
          <cell r="S23">
            <v>194762493</v>
          </cell>
          <cell r="T23">
            <v>347700156</v>
          </cell>
          <cell r="U23">
            <v>212885225</v>
          </cell>
          <cell r="V23">
            <v>261610328</v>
          </cell>
        </row>
        <row r="24">
          <cell r="J24">
            <v>71201</v>
          </cell>
          <cell r="K24">
            <v>4488551336</v>
          </cell>
          <cell r="L24">
            <v>4327546949</v>
          </cell>
          <cell r="M24">
            <v>5835217649</v>
          </cell>
          <cell r="N24">
            <v>4756538080</v>
          </cell>
          <cell r="O24">
            <v>4566147871</v>
          </cell>
          <cell r="P24">
            <v>3974367840</v>
          </cell>
          <cell r="Q24">
            <v>4870477173</v>
          </cell>
          <cell r="R24">
            <v>3149584538</v>
          </cell>
          <cell r="S24">
            <v>4158782827</v>
          </cell>
          <cell r="T24">
            <v>4458905332</v>
          </cell>
          <cell r="U24">
            <v>1293468504</v>
          </cell>
          <cell r="V24">
            <v>1920883262</v>
          </cell>
        </row>
        <row r="25">
          <cell r="J25">
            <v>71202</v>
          </cell>
          <cell r="K25">
            <v>1884524654</v>
          </cell>
          <cell r="L25">
            <v>1905414085</v>
          </cell>
          <cell r="M25">
            <v>2340864411</v>
          </cell>
          <cell r="N25">
            <v>1869921382</v>
          </cell>
          <cell r="O25">
            <v>2145591093</v>
          </cell>
          <cell r="P25">
            <v>2089006365</v>
          </cell>
          <cell r="Q25">
            <v>2322395018</v>
          </cell>
          <cell r="R25">
            <v>2371230706</v>
          </cell>
          <cell r="S25">
            <v>2232269980</v>
          </cell>
          <cell r="T25">
            <v>2179917618</v>
          </cell>
          <cell r="U25">
            <v>2319519760</v>
          </cell>
          <cell r="V25">
            <v>2488018310</v>
          </cell>
        </row>
        <row r="26">
          <cell r="J26">
            <v>71203</v>
          </cell>
          <cell r="K26">
            <v>539723033</v>
          </cell>
          <cell r="L26">
            <v>582177309</v>
          </cell>
          <cell r="M26">
            <v>578181313</v>
          </cell>
          <cell r="N26">
            <v>645425207</v>
          </cell>
          <cell r="O26">
            <v>595489146</v>
          </cell>
          <cell r="P26">
            <v>402137014</v>
          </cell>
          <cell r="Q26">
            <v>487190242</v>
          </cell>
          <cell r="R26">
            <v>507247547</v>
          </cell>
          <cell r="S26">
            <v>421026165</v>
          </cell>
          <cell r="T26">
            <v>445623055</v>
          </cell>
          <cell r="U26">
            <v>404588044</v>
          </cell>
          <cell r="V26">
            <v>371385474</v>
          </cell>
        </row>
        <row r="27">
          <cell r="J27">
            <v>71204</v>
          </cell>
          <cell r="K27">
            <v>39468400</v>
          </cell>
          <cell r="L27">
            <v>51191000</v>
          </cell>
          <cell r="M27">
            <v>4113400</v>
          </cell>
          <cell r="N27">
            <v>37856400</v>
          </cell>
          <cell r="O27">
            <v>39084400</v>
          </cell>
          <cell r="P27">
            <v>47031400</v>
          </cell>
          <cell r="Q27">
            <v>37927000</v>
          </cell>
          <cell r="R27">
            <v>41480600</v>
          </cell>
          <cell r="S27">
            <v>62195600</v>
          </cell>
          <cell r="T27">
            <v>72035000</v>
          </cell>
          <cell r="U27">
            <v>-5543000</v>
          </cell>
          <cell r="V27">
            <v>30562600</v>
          </cell>
        </row>
        <row r="28">
          <cell r="J28">
            <v>71205</v>
          </cell>
          <cell r="K28">
            <v>325872356</v>
          </cell>
          <cell r="L28">
            <v>113132435</v>
          </cell>
          <cell r="M28">
            <v>90042923</v>
          </cell>
          <cell r="N28">
            <v>117282278</v>
          </cell>
          <cell r="O28">
            <v>8043065</v>
          </cell>
          <cell r="P28">
            <v>94225905</v>
          </cell>
          <cell r="Q28">
            <v>11387787</v>
          </cell>
          <cell r="R28">
            <v>265262781</v>
          </cell>
          <cell r="S28">
            <v>277675215</v>
          </cell>
          <cell r="T28">
            <v>45769169</v>
          </cell>
          <cell r="U28">
            <v>394864260</v>
          </cell>
          <cell r="V28">
            <v>684535516</v>
          </cell>
        </row>
        <row r="29">
          <cell r="J29">
            <v>71206</v>
          </cell>
          <cell r="K29">
            <v>0</v>
          </cell>
          <cell r="L29">
            <v>0</v>
          </cell>
          <cell r="M29">
            <v>0</v>
          </cell>
          <cell r="N29">
            <v>2434637</v>
          </cell>
          <cell r="O29">
            <v>0</v>
          </cell>
          <cell r="P29">
            <v>0</v>
          </cell>
          <cell r="Q29">
            <v>0</v>
          </cell>
          <cell r="R29">
            <v>-2434636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J30">
            <v>71207</v>
          </cell>
          <cell r="K30">
            <v>3812930391</v>
          </cell>
          <cell r="L30">
            <v>3444951356</v>
          </cell>
          <cell r="M30">
            <v>3496047063</v>
          </cell>
          <cell r="N30">
            <v>3637876870</v>
          </cell>
          <cell r="O30">
            <v>3932560525</v>
          </cell>
          <cell r="P30">
            <v>4171333601</v>
          </cell>
          <cell r="Q30">
            <v>3340142990</v>
          </cell>
          <cell r="R30">
            <v>3807115231</v>
          </cell>
          <cell r="S30">
            <v>4056848262</v>
          </cell>
          <cell r="T30">
            <v>3884241497</v>
          </cell>
          <cell r="U30">
            <v>11742880948</v>
          </cell>
          <cell r="V30">
            <v>16904959535</v>
          </cell>
        </row>
        <row r="31">
          <cell r="J31">
            <v>71208</v>
          </cell>
          <cell r="K31">
            <v>1149758006</v>
          </cell>
          <cell r="L31">
            <v>954463296</v>
          </cell>
          <cell r="M31">
            <v>1041225586</v>
          </cell>
          <cell r="N31">
            <v>1015572057</v>
          </cell>
          <cell r="O31">
            <v>1291548853</v>
          </cell>
          <cell r="P31">
            <v>1082357413</v>
          </cell>
          <cell r="Q31">
            <v>1107054458</v>
          </cell>
          <cell r="R31">
            <v>1046771888</v>
          </cell>
          <cell r="S31">
            <v>993726357</v>
          </cell>
          <cell r="T31">
            <v>949998569</v>
          </cell>
          <cell r="U31">
            <v>920963443</v>
          </cell>
          <cell r="V31">
            <v>720822745</v>
          </cell>
        </row>
        <row r="32">
          <cell r="J32">
            <v>71209</v>
          </cell>
          <cell r="K32">
            <v>105016324</v>
          </cell>
          <cell r="L32">
            <v>150507768</v>
          </cell>
          <cell r="M32">
            <v>110472519</v>
          </cell>
          <cell r="N32">
            <v>318222457</v>
          </cell>
          <cell r="O32">
            <v>314992843</v>
          </cell>
          <cell r="P32">
            <v>271519424</v>
          </cell>
          <cell r="Q32">
            <v>233670003</v>
          </cell>
          <cell r="R32">
            <v>334523584</v>
          </cell>
          <cell r="S32">
            <v>176392605</v>
          </cell>
          <cell r="T32">
            <v>161286695</v>
          </cell>
          <cell r="U32">
            <v>235394203</v>
          </cell>
          <cell r="V32">
            <v>640053384</v>
          </cell>
        </row>
        <row r="33">
          <cell r="J33">
            <v>71210</v>
          </cell>
          <cell r="K33">
            <v>915998000</v>
          </cell>
          <cell r="L33">
            <v>928670000</v>
          </cell>
          <cell r="M33">
            <v>915690000</v>
          </cell>
          <cell r="N33">
            <v>902710000</v>
          </cell>
          <cell r="O33">
            <v>886350000</v>
          </cell>
          <cell r="P33">
            <v>941650000</v>
          </cell>
          <cell r="Q33">
            <v>915690000</v>
          </cell>
          <cell r="R33">
            <v>850790000</v>
          </cell>
          <cell r="S33">
            <v>902710000</v>
          </cell>
          <cell r="T33">
            <v>902710000</v>
          </cell>
          <cell r="U33">
            <v>902710000</v>
          </cell>
          <cell r="V33">
            <v>902710000</v>
          </cell>
        </row>
        <row r="34">
          <cell r="J34">
            <v>71211</v>
          </cell>
          <cell r="K34">
            <v>823058459</v>
          </cell>
          <cell r="L34">
            <v>689868339</v>
          </cell>
          <cell r="M34">
            <v>754674600</v>
          </cell>
          <cell r="N34">
            <v>552076675</v>
          </cell>
          <cell r="O34">
            <v>575914314</v>
          </cell>
          <cell r="P34">
            <v>575848312</v>
          </cell>
          <cell r="Q34">
            <v>648076690</v>
          </cell>
          <cell r="R34">
            <v>513335646</v>
          </cell>
          <cell r="S34">
            <v>684307386</v>
          </cell>
          <cell r="T34">
            <v>553268008</v>
          </cell>
          <cell r="U34">
            <v>645658396</v>
          </cell>
          <cell r="V34">
            <v>524232648</v>
          </cell>
        </row>
        <row r="35">
          <cell r="J35">
            <v>71250</v>
          </cell>
          <cell r="K35">
            <v>1211687824</v>
          </cell>
          <cell r="L35">
            <v>1084424302</v>
          </cell>
          <cell r="M35">
            <v>1449586772</v>
          </cell>
          <cell r="N35">
            <v>1606902701</v>
          </cell>
          <cell r="O35">
            <v>1364783203</v>
          </cell>
          <cell r="P35">
            <v>1196734925</v>
          </cell>
          <cell r="Q35">
            <v>1537682378</v>
          </cell>
          <cell r="R35">
            <v>1332098715</v>
          </cell>
          <cell r="S35">
            <v>1550088902</v>
          </cell>
          <cell r="T35">
            <v>1716553018</v>
          </cell>
          <cell r="U35">
            <v>1460673452</v>
          </cell>
          <cell r="V35">
            <v>1062333415</v>
          </cell>
        </row>
        <row r="36">
          <cell r="J36">
            <v>71301</v>
          </cell>
          <cell r="K36">
            <v>136171000</v>
          </cell>
          <cell r="L36">
            <v>210652000</v>
          </cell>
          <cell r="M36">
            <v>145500000</v>
          </cell>
          <cell r="N36">
            <v>282634000</v>
          </cell>
          <cell r="O36">
            <v>204403000</v>
          </cell>
          <cell r="P36">
            <v>218250000</v>
          </cell>
          <cell r="Q36">
            <v>473080000</v>
          </cell>
          <cell r="R36">
            <v>72750000</v>
          </cell>
          <cell r="S36">
            <v>121250000</v>
          </cell>
          <cell r="T36">
            <v>169750000</v>
          </cell>
          <cell r="U36">
            <v>218250000</v>
          </cell>
          <cell r="V36">
            <v>194000000</v>
          </cell>
        </row>
        <row r="37">
          <cell r="J37">
            <v>7130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77000000</v>
          </cell>
          <cell r="V37">
            <v>0</v>
          </cell>
        </row>
        <row r="38">
          <cell r="J38">
            <v>71303</v>
          </cell>
          <cell r="K38">
            <v>19500000</v>
          </cell>
          <cell r="L38">
            <v>171500000</v>
          </cell>
          <cell r="M38">
            <v>95500000</v>
          </cell>
          <cell r="N38">
            <v>95500000</v>
          </cell>
          <cell r="O38">
            <v>95500000</v>
          </cell>
          <cell r="P38">
            <v>95500000</v>
          </cell>
          <cell r="Q38">
            <v>95500000</v>
          </cell>
          <cell r="R38">
            <v>95500000</v>
          </cell>
          <cell r="S38">
            <v>95500000</v>
          </cell>
          <cell r="T38">
            <v>134000000</v>
          </cell>
          <cell r="U38">
            <v>57000000</v>
          </cell>
          <cell r="V38">
            <v>127000000</v>
          </cell>
        </row>
        <row r="39">
          <cell r="J39">
            <v>71304</v>
          </cell>
          <cell r="K39">
            <v>63776969</v>
          </cell>
          <cell r="L39">
            <v>60844263</v>
          </cell>
          <cell r="M39">
            <v>88092638</v>
          </cell>
          <cell r="N39">
            <v>124517970</v>
          </cell>
          <cell r="O39">
            <v>91472594</v>
          </cell>
          <cell r="P39">
            <v>98606238</v>
          </cell>
          <cell r="Q39">
            <v>98442685</v>
          </cell>
          <cell r="R39">
            <v>118608233</v>
          </cell>
          <cell r="S39">
            <v>53284785</v>
          </cell>
          <cell r="T39">
            <v>75901175</v>
          </cell>
          <cell r="U39">
            <v>97218955</v>
          </cell>
          <cell r="V39">
            <v>127156210</v>
          </cell>
        </row>
        <row r="40">
          <cell r="J40">
            <v>71305</v>
          </cell>
          <cell r="K40">
            <v>24460734</v>
          </cell>
          <cell r="L40">
            <v>99344026</v>
          </cell>
          <cell r="M40">
            <v>53514185</v>
          </cell>
          <cell r="N40">
            <v>137852820</v>
          </cell>
          <cell r="O40">
            <v>57610255</v>
          </cell>
          <cell r="P40">
            <v>39001150</v>
          </cell>
          <cell r="Q40">
            <v>101348834</v>
          </cell>
          <cell r="R40">
            <v>139023386</v>
          </cell>
          <cell r="S40">
            <v>143806370</v>
          </cell>
          <cell r="T40">
            <v>147871791</v>
          </cell>
          <cell r="U40">
            <v>76511569</v>
          </cell>
          <cell r="V40">
            <v>103765420</v>
          </cell>
        </row>
        <row r="41">
          <cell r="J41">
            <v>71306</v>
          </cell>
          <cell r="K41">
            <v>16044000</v>
          </cell>
          <cell r="L41">
            <v>75780000</v>
          </cell>
          <cell r="M41">
            <v>76632600</v>
          </cell>
          <cell r="N41">
            <v>80541000</v>
          </cell>
          <cell r="O41">
            <v>141282000</v>
          </cell>
          <cell r="P41">
            <v>19098000</v>
          </cell>
          <cell r="Q41">
            <v>15135000</v>
          </cell>
          <cell r="R41">
            <v>136386000</v>
          </cell>
          <cell r="S41">
            <v>17007000</v>
          </cell>
          <cell r="T41">
            <v>18603000</v>
          </cell>
          <cell r="U41">
            <v>259860000</v>
          </cell>
          <cell r="V41">
            <v>20322000</v>
          </cell>
        </row>
        <row r="42">
          <cell r="J42">
            <v>71399</v>
          </cell>
          <cell r="K42">
            <v>2390924</v>
          </cell>
          <cell r="L42">
            <v>89198787</v>
          </cell>
          <cell r="M42">
            <v>0</v>
          </cell>
          <cell r="N42">
            <v>0</v>
          </cell>
          <cell r="O42">
            <v>55000000</v>
          </cell>
          <cell r="P42">
            <v>0</v>
          </cell>
          <cell r="Q42">
            <v>0</v>
          </cell>
          <cell r="R42">
            <v>515000</v>
          </cell>
          <cell r="S42">
            <v>0</v>
          </cell>
          <cell r="T42">
            <v>0</v>
          </cell>
          <cell r="U42">
            <v>48000000</v>
          </cell>
          <cell r="V42">
            <v>400000000</v>
          </cell>
        </row>
        <row r="43">
          <cell r="J43">
            <v>72102</v>
          </cell>
          <cell r="K43">
            <v>66109397</v>
          </cell>
          <cell r="L43">
            <v>31197115</v>
          </cell>
          <cell r="M43">
            <v>45497400</v>
          </cell>
          <cell r="N43">
            <v>134924100</v>
          </cell>
          <cell r="O43">
            <v>147545681</v>
          </cell>
          <cell r="P43">
            <v>488222081</v>
          </cell>
          <cell r="Q43">
            <v>212468603</v>
          </cell>
          <cell r="R43">
            <v>571522048</v>
          </cell>
          <cell r="S43">
            <v>247832108</v>
          </cell>
          <cell r="T43">
            <v>57978781</v>
          </cell>
          <cell r="U43">
            <v>547510697</v>
          </cell>
          <cell r="V43">
            <v>79063606</v>
          </cell>
        </row>
        <row r="44">
          <cell r="J44">
            <v>72103</v>
          </cell>
          <cell r="K44">
            <v>13555000</v>
          </cell>
          <cell r="L44">
            <v>2179800</v>
          </cell>
          <cell r="M44">
            <v>17157118</v>
          </cell>
          <cell r="N44">
            <v>17533145</v>
          </cell>
          <cell r="O44">
            <v>5346000</v>
          </cell>
          <cell r="P44">
            <v>53615000</v>
          </cell>
          <cell r="Q44">
            <v>136000000</v>
          </cell>
          <cell r="R44">
            <v>353112400</v>
          </cell>
          <cell r="S44">
            <v>22687460</v>
          </cell>
          <cell r="T44">
            <v>14638020</v>
          </cell>
          <cell r="U44">
            <v>24758500</v>
          </cell>
          <cell r="V44">
            <v>103285000</v>
          </cell>
        </row>
        <row r="45">
          <cell r="J45">
            <v>72104</v>
          </cell>
          <cell r="K45">
            <v>109875602</v>
          </cell>
          <cell r="L45">
            <v>13362226</v>
          </cell>
          <cell r="M45">
            <v>8609738</v>
          </cell>
          <cell r="N45">
            <v>0</v>
          </cell>
          <cell r="O45">
            <v>49672976</v>
          </cell>
          <cell r="P45">
            <v>53205034</v>
          </cell>
          <cell r="Q45">
            <v>39524940</v>
          </cell>
          <cell r="R45">
            <v>-2100000</v>
          </cell>
          <cell r="S45">
            <v>53969177</v>
          </cell>
          <cell r="T45">
            <v>0</v>
          </cell>
          <cell r="U45">
            <v>0</v>
          </cell>
          <cell r="V45">
            <v>44438588</v>
          </cell>
        </row>
        <row r="46">
          <cell r="J46">
            <v>72105</v>
          </cell>
          <cell r="K46">
            <v>8500000</v>
          </cell>
          <cell r="L46">
            <v>27950000</v>
          </cell>
          <cell r="M46">
            <v>5000000</v>
          </cell>
          <cell r="N46">
            <v>11500000</v>
          </cell>
          <cell r="O46">
            <v>10032700</v>
          </cell>
          <cell r="P46">
            <v>36385957</v>
          </cell>
          <cell r="Q46">
            <v>1000000</v>
          </cell>
          <cell r="R46">
            <v>10533875</v>
          </cell>
          <cell r="S46">
            <v>20000000</v>
          </cell>
          <cell r="T46">
            <v>7500000</v>
          </cell>
          <cell r="U46">
            <v>25750000</v>
          </cell>
          <cell r="V46">
            <v>181385656</v>
          </cell>
        </row>
        <row r="47">
          <cell r="J47">
            <v>72199</v>
          </cell>
          <cell r="K47">
            <v>0</v>
          </cell>
          <cell r="L47">
            <v>1040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0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J48">
            <v>73101</v>
          </cell>
          <cell r="K48">
            <v>11231424051</v>
          </cell>
          <cell r="L48">
            <v>13810365518</v>
          </cell>
          <cell r="M48">
            <v>12600668944</v>
          </cell>
          <cell r="N48">
            <v>13217507572</v>
          </cell>
          <cell r="O48">
            <v>12488351538</v>
          </cell>
          <cell r="P48">
            <v>13422666638</v>
          </cell>
          <cell r="Q48">
            <v>11618505682</v>
          </cell>
          <cell r="R48">
            <v>12038929586</v>
          </cell>
          <cell r="S48">
            <v>11994073909</v>
          </cell>
          <cell r="T48">
            <v>12230546497</v>
          </cell>
          <cell r="U48">
            <v>11677441582</v>
          </cell>
          <cell r="V48">
            <v>11726136644</v>
          </cell>
        </row>
        <row r="49">
          <cell r="J49">
            <v>73102</v>
          </cell>
          <cell r="K49">
            <v>902162442</v>
          </cell>
          <cell r="L49">
            <v>897124141</v>
          </cell>
          <cell r="M49">
            <v>870917936</v>
          </cell>
          <cell r="N49">
            <v>913070890</v>
          </cell>
          <cell r="O49">
            <v>950031961</v>
          </cell>
          <cell r="P49">
            <v>853746606</v>
          </cell>
          <cell r="Q49">
            <v>884938006</v>
          </cell>
          <cell r="R49">
            <v>950026076</v>
          </cell>
          <cell r="S49">
            <v>934185830</v>
          </cell>
          <cell r="T49">
            <v>857589184</v>
          </cell>
          <cell r="U49">
            <v>837596514</v>
          </cell>
          <cell r="V49">
            <v>756637027</v>
          </cell>
        </row>
        <row r="50">
          <cell r="J50">
            <v>73103</v>
          </cell>
          <cell r="K50">
            <v>20317000</v>
          </cell>
          <cell r="L50">
            <v>47488259</v>
          </cell>
          <cell r="M50">
            <v>11910000</v>
          </cell>
          <cell r="N50">
            <v>34480000</v>
          </cell>
          <cell r="O50">
            <v>8732000</v>
          </cell>
          <cell r="P50">
            <v>64669388</v>
          </cell>
          <cell r="Q50">
            <v>37844000</v>
          </cell>
          <cell r="R50">
            <v>60921654</v>
          </cell>
          <cell r="S50">
            <v>12150000</v>
          </cell>
          <cell r="T50">
            <v>38791746</v>
          </cell>
          <cell r="U50">
            <v>43101824</v>
          </cell>
          <cell r="V50">
            <v>90638411</v>
          </cell>
        </row>
        <row r="51">
          <cell r="J51">
            <v>73104</v>
          </cell>
          <cell r="K51">
            <v>117030000</v>
          </cell>
          <cell r="L51">
            <v>113601129</v>
          </cell>
          <cell r="M51">
            <v>100470043</v>
          </cell>
          <cell r="N51">
            <v>114400000</v>
          </cell>
          <cell r="O51">
            <v>111350000</v>
          </cell>
          <cell r="P51">
            <v>111500000</v>
          </cell>
          <cell r="Q51">
            <v>110770000</v>
          </cell>
          <cell r="R51">
            <v>121420000</v>
          </cell>
          <cell r="S51">
            <v>121560000</v>
          </cell>
          <cell r="T51">
            <v>117900000</v>
          </cell>
          <cell r="U51">
            <v>119310000</v>
          </cell>
          <cell r="V51">
            <v>104940000</v>
          </cell>
        </row>
        <row r="52">
          <cell r="J52">
            <v>73105</v>
          </cell>
          <cell r="K52">
            <v>37286829</v>
          </cell>
          <cell r="L52">
            <v>16290108</v>
          </cell>
          <cell r="M52">
            <v>14036147</v>
          </cell>
          <cell r="N52">
            <v>28635562</v>
          </cell>
          <cell r="O52">
            <v>17157777</v>
          </cell>
          <cell r="P52">
            <v>25268440</v>
          </cell>
          <cell r="Q52">
            <v>8856021</v>
          </cell>
          <cell r="R52">
            <v>12747310</v>
          </cell>
          <cell r="S52">
            <v>16112976</v>
          </cell>
          <cell r="T52">
            <v>13593472</v>
          </cell>
          <cell r="U52">
            <v>18428900</v>
          </cell>
          <cell r="V52">
            <v>751917478</v>
          </cell>
        </row>
        <row r="53">
          <cell r="J53">
            <v>73106</v>
          </cell>
          <cell r="K53">
            <v>54356260</v>
          </cell>
          <cell r="L53">
            <v>16077200</v>
          </cell>
          <cell r="M53">
            <v>11700000</v>
          </cell>
          <cell r="N53">
            <v>22820150</v>
          </cell>
          <cell r="O53">
            <v>20500000</v>
          </cell>
          <cell r="P53">
            <v>32458078</v>
          </cell>
          <cell r="Q53">
            <v>18622000</v>
          </cell>
          <cell r="R53">
            <v>26064000</v>
          </cell>
          <cell r="S53">
            <v>34427765</v>
          </cell>
          <cell r="T53">
            <v>39530000</v>
          </cell>
          <cell r="U53">
            <v>17600000</v>
          </cell>
          <cell r="V53">
            <v>29750000</v>
          </cell>
        </row>
        <row r="54">
          <cell r="J54">
            <v>73107</v>
          </cell>
          <cell r="K54">
            <v>478137500</v>
          </cell>
          <cell r="L54">
            <v>520908142</v>
          </cell>
          <cell r="M54">
            <v>518896598</v>
          </cell>
          <cell r="N54">
            <v>522585828</v>
          </cell>
          <cell r="O54">
            <v>516834697</v>
          </cell>
          <cell r="P54">
            <v>514977522</v>
          </cell>
          <cell r="Q54">
            <v>517306666</v>
          </cell>
          <cell r="R54">
            <v>513810818</v>
          </cell>
          <cell r="S54">
            <v>513945138</v>
          </cell>
          <cell r="T54">
            <v>512012008</v>
          </cell>
          <cell r="U54">
            <v>512206328</v>
          </cell>
          <cell r="V54">
            <v>506863359</v>
          </cell>
        </row>
        <row r="55">
          <cell r="J55">
            <v>7310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2225685171</v>
          </cell>
          <cell r="R55">
            <v>415028424</v>
          </cell>
          <cell r="S55">
            <v>0</v>
          </cell>
          <cell r="T55">
            <v>764653890</v>
          </cell>
          <cell r="U55">
            <v>729874589</v>
          </cell>
          <cell r="V55">
            <v>-4135242074</v>
          </cell>
        </row>
        <row r="56">
          <cell r="J56">
            <v>73109</v>
          </cell>
          <cell r="K56">
            <v>40649169</v>
          </cell>
          <cell r="L56">
            <v>10595488</v>
          </cell>
          <cell r="M56">
            <v>17971787</v>
          </cell>
          <cell r="N56">
            <v>40680192</v>
          </cell>
          <cell r="O56">
            <v>98323408</v>
          </cell>
          <cell r="P56">
            <v>43715993</v>
          </cell>
          <cell r="Q56">
            <v>35291731</v>
          </cell>
          <cell r="R56">
            <v>16162720</v>
          </cell>
          <cell r="S56">
            <v>-39804462</v>
          </cell>
          <cell r="T56">
            <v>3804336</v>
          </cell>
          <cell r="U56">
            <v>1934618</v>
          </cell>
          <cell r="V56">
            <v>3807400</v>
          </cell>
        </row>
        <row r="57">
          <cell r="J57">
            <v>73110</v>
          </cell>
          <cell r="K57">
            <v>11000000</v>
          </cell>
          <cell r="L57">
            <v>11000000</v>
          </cell>
          <cell r="M57">
            <v>11000000</v>
          </cell>
          <cell r="N57">
            <v>9600000</v>
          </cell>
          <cell r="O57">
            <v>9000000</v>
          </cell>
          <cell r="P57">
            <v>9857143</v>
          </cell>
          <cell r="Q57">
            <v>9857143</v>
          </cell>
          <cell r="R57">
            <v>13428572</v>
          </cell>
          <cell r="S57">
            <v>9857143</v>
          </cell>
          <cell r="T57">
            <v>7714286</v>
          </cell>
          <cell r="U57">
            <v>4000000</v>
          </cell>
          <cell r="V57">
            <v>13571429</v>
          </cell>
        </row>
        <row r="58">
          <cell r="J58">
            <v>73111</v>
          </cell>
          <cell r="K58">
            <v>44975241</v>
          </cell>
          <cell r="L58">
            <v>44975241</v>
          </cell>
          <cell r="M58">
            <v>44975241</v>
          </cell>
          <cell r="N58">
            <v>44975241</v>
          </cell>
          <cell r="O58">
            <v>44975241</v>
          </cell>
          <cell r="P58">
            <v>44975240</v>
          </cell>
          <cell r="Q58">
            <v>94999999</v>
          </cell>
          <cell r="R58">
            <v>66103446</v>
          </cell>
          <cell r="S58">
            <v>104510056</v>
          </cell>
          <cell r="T58">
            <v>12010056</v>
          </cell>
          <cell r="U58">
            <v>67010056</v>
          </cell>
          <cell r="V58">
            <v>67010058</v>
          </cell>
        </row>
        <row r="59">
          <cell r="J59">
            <v>73112</v>
          </cell>
          <cell r="K59">
            <v>426994800</v>
          </cell>
          <cell r="L59">
            <v>406692000</v>
          </cell>
          <cell r="M59">
            <v>652534200</v>
          </cell>
          <cell r="N59">
            <v>546447892</v>
          </cell>
          <cell r="O59">
            <v>479567306</v>
          </cell>
          <cell r="P59">
            <v>576569376</v>
          </cell>
          <cell r="Q59">
            <v>492164625</v>
          </cell>
          <cell r="R59">
            <v>517650333</v>
          </cell>
          <cell r="S59">
            <v>663347792</v>
          </cell>
          <cell r="T59">
            <v>847613500</v>
          </cell>
          <cell r="U59">
            <v>744859749</v>
          </cell>
          <cell r="V59">
            <v>-2349932500</v>
          </cell>
        </row>
        <row r="60">
          <cell r="J60">
            <v>73113</v>
          </cell>
          <cell r="K60">
            <v>0</v>
          </cell>
          <cell r="L60">
            <v>50726500</v>
          </cell>
          <cell r="M60">
            <v>-50726500</v>
          </cell>
          <cell r="N60">
            <v>0</v>
          </cell>
          <cell r="O60">
            <v>0</v>
          </cell>
          <cell r="P60">
            <v>5634090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J61">
            <v>73114</v>
          </cell>
          <cell r="K61">
            <v>40074500</v>
          </cell>
          <cell r="L61">
            <v>28000000</v>
          </cell>
          <cell r="M61">
            <v>34000000</v>
          </cell>
          <cell r="N61">
            <v>44000000</v>
          </cell>
          <cell r="O61">
            <v>34882500</v>
          </cell>
          <cell r="P61">
            <v>24882500</v>
          </cell>
          <cell r="Q61">
            <v>54415000</v>
          </cell>
          <cell r="R61">
            <v>76480000</v>
          </cell>
          <cell r="S61">
            <v>50405000</v>
          </cell>
          <cell r="T61">
            <v>84493500</v>
          </cell>
          <cell r="U61">
            <v>61452000</v>
          </cell>
          <cell r="V61">
            <v>42000000</v>
          </cell>
        </row>
        <row r="62">
          <cell r="J62">
            <v>73115</v>
          </cell>
          <cell r="K62">
            <v>610200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25265200</v>
          </cell>
          <cell r="U62">
            <v>0</v>
          </cell>
          <cell r="V62">
            <v>0</v>
          </cell>
        </row>
        <row r="63">
          <cell r="J63">
            <v>73116</v>
          </cell>
          <cell r="K63">
            <v>593593506</v>
          </cell>
          <cell r="L63">
            <v>628461848</v>
          </cell>
          <cell r="M63">
            <v>566169490</v>
          </cell>
          <cell r="N63">
            <v>476378454</v>
          </cell>
          <cell r="O63">
            <v>795720934</v>
          </cell>
          <cell r="P63">
            <v>574284126</v>
          </cell>
          <cell r="Q63">
            <v>667872382</v>
          </cell>
          <cell r="R63">
            <v>587102001</v>
          </cell>
          <cell r="S63">
            <v>665513132</v>
          </cell>
          <cell r="T63">
            <v>595203657</v>
          </cell>
          <cell r="U63">
            <v>629324562</v>
          </cell>
          <cell r="V63">
            <v>604866480</v>
          </cell>
        </row>
        <row r="64">
          <cell r="J64">
            <v>73117</v>
          </cell>
          <cell r="K64">
            <v>190660600</v>
          </cell>
          <cell r="L64">
            <v>-19066060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1812227084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J65">
            <v>73118</v>
          </cell>
          <cell r="K65">
            <v>563982</v>
          </cell>
          <cell r="L65">
            <v>108050</v>
          </cell>
          <cell r="M65">
            <v>8603900</v>
          </cell>
          <cell r="N65">
            <v>12237750</v>
          </cell>
          <cell r="O65">
            <v>1852650</v>
          </cell>
          <cell r="P65">
            <v>3490100</v>
          </cell>
          <cell r="Q65">
            <v>89962200</v>
          </cell>
          <cell r="R65">
            <v>0</v>
          </cell>
          <cell r="S65">
            <v>369049377</v>
          </cell>
          <cell r="T65">
            <v>-24906708</v>
          </cell>
          <cell r="U65">
            <v>2290200</v>
          </cell>
          <cell r="V65">
            <v>179600</v>
          </cell>
        </row>
        <row r="66">
          <cell r="J66">
            <v>73119</v>
          </cell>
          <cell r="K66">
            <v>114968810</v>
          </cell>
          <cell r="L66">
            <v>98418420</v>
          </cell>
          <cell r="M66">
            <v>186704360</v>
          </cell>
          <cell r="N66">
            <v>137596950</v>
          </cell>
          <cell r="O66">
            <v>100734540</v>
          </cell>
          <cell r="P66">
            <v>98178380</v>
          </cell>
          <cell r="Q66">
            <v>75317360</v>
          </cell>
          <cell r="R66">
            <v>178421620</v>
          </cell>
          <cell r="S66">
            <v>68809360</v>
          </cell>
          <cell r="T66">
            <v>141852420</v>
          </cell>
          <cell r="U66">
            <v>89238600</v>
          </cell>
          <cell r="V66">
            <v>91378170</v>
          </cell>
        </row>
        <row r="67">
          <cell r="J67">
            <v>73120</v>
          </cell>
          <cell r="K67">
            <v>394829726</v>
          </cell>
          <cell r="L67">
            <v>835227302</v>
          </cell>
          <cell r="M67">
            <v>474869906</v>
          </cell>
          <cell r="N67">
            <v>383520990</v>
          </cell>
          <cell r="O67">
            <v>495475154</v>
          </cell>
          <cell r="P67">
            <v>1399824540</v>
          </cell>
          <cell r="Q67">
            <v>494023431</v>
          </cell>
          <cell r="R67">
            <v>881358713</v>
          </cell>
          <cell r="S67">
            <v>463786230</v>
          </cell>
          <cell r="T67">
            <v>458778028</v>
          </cell>
          <cell r="U67">
            <v>466863796</v>
          </cell>
          <cell r="V67">
            <v>479539</v>
          </cell>
        </row>
        <row r="68">
          <cell r="J68">
            <v>73121</v>
          </cell>
          <cell r="K68">
            <v>22580920</v>
          </cell>
          <cell r="L68">
            <v>21580000</v>
          </cell>
          <cell r="M68">
            <v>47559170</v>
          </cell>
          <cell r="N68">
            <v>75970000</v>
          </cell>
          <cell r="O68">
            <v>78376560</v>
          </cell>
          <cell r="P68">
            <v>55082000</v>
          </cell>
          <cell r="Q68">
            <v>13615450</v>
          </cell>
          <cell r="R68">
            <v>27424800</v>
          </cell>
          <cell r="S68">
            <v>1280000</v>
          </cell>
          <cell r="T68">
            <v>28209250</v>
          </cell>
          <cell r="U68">
            <v>79583600</v>
          </cell>
          <cell r="V68">
            <v>26050000</v>
          </cell>
        </row>
        <row r="69">
          <cell r="J69">
            <v>73122</v>
          </cell>
          <cell r="K69">
            <v>2805000</v>
          </cell>
          <cell r="L69">
            <v>2805000</v>
          </cell>
          <cell r="M69">
            <v>2475000</v>
          </cell>
          <cell r="N69">
            <v>2640000</v>
          </cell>
          <cell r="O69">
            <v>4068571</v>
          </cell>
          <cell r="P69">
            <v>4068571</v>
          </cell>
          <cell r="Q69">
            <v>4068571</v>
          </cell>
          <cell r="R69">
            <v>4068571</v>
          </cell>
          <cell r="S69">
            <v>4068571</v>
          </cell>
          <cell r="T69">
            <v>122327871</v>
          </cell>
          <cell r="U69">
            <v>17661143</v>
          </cell>
          <cell r="V69">
            <v>23354285</v>
          </cell>
        </row>
        <row r="70">
          <cell r="J70">
            <v>73123</v>
          </cell>
          <cell r="K70">
            <v>1274000</v>
          </cell>
          <cell r="L70">
            <v>27210400</v>
          </cell>
          <cell r="M70">
            <v>14960400</v>
          </cell>
          <cell r="N70">
            <v>38919520</v>
          </cell>
          <cell r="O70">
            <v>38656480</v>
          </cell>
          <cell r="P70">
            <v>39345200</v>
          </cell>
          <cell r="Q70">
            <v>107542608</v>
          </cell>
          <cell r="R70">
            <v>105890208</v>
          </cell>
          <cell r="S70">
            <v>193642288</v>
          </cell>
          <cell r="T70">
            <v>205683148</v>
          </cell>
          <cell r="U70">
            <v>219686468</v>
          </cell>
          <cell r="V70">
            <v>224875688</v>
          </cell>
        </row>
        <row r="71">
          <cell r="J71">
            <v>73199</v>
          </cell>
          <cell r="K71">
            <v>12500000</v>
          </cell>
          <cell r="L71">
            <v>12500000</v>
          </cell>
          <cell r="M71">
            <v>12975000</v>
          </cell>
          <cell r="N71">
            <v>370750000</v>
          </cell>
          <cell r="O71">
            <v>188571429</v>
          </cell>
          <cell r="P71">
            <v>8571429</v>
          </cell>
          <cell r="Q71">
            <v>5000000</v>
          </cell>
          <cell r="R71">
            <v>5000000</v>
          </cell>
          <cell r="S71">
            <v>100571429</v>
          </cell>
          <cell r="T71">
            <v>17000000</v>
          </cell>
          <cell r="U71">
            <v>102000000</v>
          </cell>
          <cell r="V71">
            <v>19142857</v>
          </cell>
        </row>
        <row r="72">
          <cell r="J72">
            <v>73201</v>
          </cell>
          <cell r="K72">
            <v>1000000000</v>
          </cell>
          <cell r="L72">
            <v>1400000000</v>
          </cell>
          <cell r="M72">
            <v>2630460000</v>
          </cell>
          <cell r="N72">
            <v>1676820000</v>
          </cell>
          <cell r="O72">
            <v>1676820000</v>
          </cell>
          <cell r="P72">
            <v>1676820000</v>
          </cell>
          <cell r="Q72">
            <v>-1025068891</v>
          </cell>
          <cell r="R72">
            <v>700000000</v>
          </cell>
          <cell r="S72">
            <v>700000000</v>
          </cell>
          <cell r="T72">
            <v>0</v>
          </cell>
          <cell r="U72">
            <v>1400000000</v>
          </cell>
          <cell r="V72">
            <v>6211802891</v>
          </cell>
        </row>
        <row r="73">
          <cell r="J73">
            <v>73203</v>
          </cell>
          <cell r="K73">
            <v>2257686400</v>
          </cell>
          <cell r="L73">
            <v>2257686400</v>
          </cell>
          <cell r="M73">
            <v>3659700535</v>
          </cell>
          <cell r="N73">
            <v>2725024445</v>
          </cell>
          <cell r="O73">
            <v>2734171145</v>
          </cell>
          <cell r="P73">
            <v>2280476400</v>
          </cell>
          <cell r="Q73">
            <v>2409671600</v>
          </cell>
          <cell r="R73">
            <v>2409671600</v>
          </cell>
          <cell r="S73">
            <v>2410721100</v>
          </cell>
          <cell r="T73">
            <v>2410721100</v>
          </cell>
          <cell r="U73">
            <v>2410721100</v>
          </cell>
          <cell r="V73">
            <v>6010721100</v>
          </cell>
        </row>
        <row r="74">
          <cell r="J74">
            <v>73204</v>
          </cell>
          <cell r="K74">
            <v>166666700</v>
          </cell>
          <cell r="L74">
            <v>166666700</v>
          </cell>
          <cell r="M74">
            <v>166666700</v>
          </cell>
          <cell r="N74">
            <v>166666700</v>
          </cell>
          <cell r="O74">
            <v>166666700</v>
          </cell>
          <cell r="P74">
            <v>166666700</v>
          </cell>
          <cell r="Q74">
            <v>166666700</v>
          </cell>
          <cell r="R74">
            <v>166666700</v>
          </cell>
          <cell r="S74">
            <v>166666700</v>
          </cell>
          <cell r="T74">
            <v>166666700</v>
          </cell>
          <cell r="U74">
            <v>166666700</v>
          </cell>
          <cell r="V74">
            <v>166666700</v>
          </cell>
        </row>
        <row r="75">
          <cell r="J75">
            <v>73205</v>
          </cell>
          <cell r="K75">
            <v>1533998200</v>
          </cell>
          <cell r="L75">
            <v>1915319400</v>
          </cell>
          <cell r="M75">
            <v>1724658800</v>
          </cell>
          <cell r="N75">
            <v>1724658800</v>
          </cell>
          <cell r="O75">
            <v>1724658800</v>
          </cell>
          <cell r="P75">
            <v>1724658800</v>
          </cell>
          <cell r="Q75">
            <v>-1034795280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J76">
            <v>73208</v>
          </cell>
          <cell r="K76">
            <v>106288400</v>
          </cell>
          <cell r="L76">
            <v>-10628840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J77">
            <v>732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90000000</v>
          </cell>
          <cell r="P77">
            <v>30000000</v>
          </cell>
          <cell r="Q77">
            <v>30000000</v>
          </cell>
          <cell r="R77">
            <v>15000000</v>
          </cell>
          <cell r="S77">
            <v>-45000000</v>
          </cell>
          <cell r="T77">
            <v>30000000</v>
          </cell>
          <cell r="U77">
            <v>-60000000</v>
          </cell>
          <cell r="V77">
            <v>30000000</v>
          </cell>
        </row>
        <row r="78">
          <cell r="J78">
            <v>74101</v>
          </cell>
          <cell r="K78">
            <v>53327970</v>
          </cell>
          <cell r="L78">
            <v>182257595</v>
          </cell>
          <cell r="M78">
            <v>248150815</v>
          </cell>
          <cell r="N78">
            <v>196579027</v>
          </cell>
          <cell r="O78">
            <v>45556113</v>
          </cell>
          <cell r="P78">
            <v>38155595</v>
          </cell>
          <cell r="Q78">
            <v>44822183</v>
          </cell>
          <cell r="R78">
            <v>32381500</v>
          </cell>
          <cell r="S78">
            <v>214335057</v>
          </cell>
          <cell r="T78">
            <v>200743741</v>
          </cell>
          <cell r="U78">
            <v>289991698</v>
          </cell>
          <cell r="V78">
            <v>39868200</v>
          </cell>
        </row>
        <row r="79">
          <cell r="J79">
            <v>74102</v>
          </cell>
          <cell r="K79">
            <v>105795600</v>
          </cell>
          <cell r="L79">
            <v>117864340</v>
          </cell>
          <cell r="M79">
            <v>91429473</v>
          </cell>
          <cell r="N79">
            <v>105288161</v>
          </cell>
          <cell r="O79">
            <v>147833460</v>
          </cell>
          <cell r="P79">
            <v>184431056</v>
          </cell>
          <cell r="Q79">
            <v>190571998</v>
          </cell>
          <cell r="R79">
            <v>92778729</v>
          </cell>
          <cell r="S79">
            <v>178768900</v>
          </cell>
          <cell r="T79">
            <v>204818705</v>
          </cell>
          <cell r="U79">
            <v>194602463</v>
          </cell>
          <cell r="V79">
            <v>189657893</v>
          </cell>
        </row>
        <row r="80">
          <cell r="J80">
            <v>74103</v>
          </cell>
          <cell r="K80">
            <v>235180258</v>
          </cell>
          <cell r="L80">
            <v>226569796</v>
          </cell>
          <cell r="M80">
            <v>228484240</v>
          </cell>
          <cell r="N80">
            <v>233267830</v>
          </cell>
          <cell r="O80">
            <v>233267830</v>
          </cell>
          <cell r="P80">
            <v>233267830</v>
          </cell>
          <cell r="Q80">
            <v>233267830</v>
          </cell>
          <cell r="R80">
            <v>233267830</v>
          </cell>
          <cell r="S80">
            <v>233267830</v>
          </cell>
          <cell r="T80">
            <v>233267830</v>
          </cell>
          <cell r="U80">
            <v>233267830</v>
          </cell>
          <cell r="V80">
            <v>233267830</v>
          </cell>
        </row>
        <row r="81">
          <cell r="J81">
            <v>74104</v>
          </cell>
          <cell r="K81">
            <v>109704000</v>
          </cell>
          <cell r="L81">
            <v>69918449</v>
          </cell>
          <cell r="M81">
            <v>39632250</v>
          </cell>
          <cell r="N81">
            <v>104941000</v>
          </cell>
          <cell r="O81">
            <v>57827000</v>
          </cell>
          <cell r="P81">
            <v>70127200</v>
          </cell>
          <cell r="Q81">
            <v>66959000</v>
          </cell>
          <cell r="R81">
            <v>115233000</v>
          </cell>
          <cell r="S81">
            <v>71789000</v>
          </cell>
          <cell r="T81">
            <v>128229000</v>
          </cell>
          <cell r="U81">
            <v>89880500</v>
          </cell>
          <cell r="V81">
            <v>117187112</v>
          </cell>
        </row>
        <row r="82">
          <cell r="J82">
            <v>74105</v>
          </cell>
          <cell r="K82">
            <v>15416875</v>
          </cell>
          <cell r="L82">
            <v>13156958</v>
          </cell>
          <cell r="M82">
            <v>23354043</v>
          </cell>
          <cell r="N82">
            <v>21790093</v>
          </cell>
          <cell r="O82">
            <v>19113046</v>
          </cell>
          <cell r="P82">
            <v>27011500</v>
          </cell>
          <cell r="Q82">
            <v>11286045</v>
          </cell>
          <cell r="R82">
            <v>12336200</v>
          </cell>
          <cell r="S82">
            <v>18018066</v>
          </cell>
          <cell r="T82">
            <v>19483010</v>
          </cell>
          <cell r="U82">
            <v>20451828</v>
          </cell>
          <cell r="V82">
            <v>18025900</v>
          </cell>
        </row>
        <row r="83">
          <cell r="J83">
            <v>74106</v>
          </cell>
          <cell r="K83">
            <v>81451033</v>
          </cell>
          <cell r="L83">
            <v>83512171</v>
          </cell>
          <cell r="M83">
            <v>51324296</v>
          </cell>
          <cell r="N83">
            <v>103459350</v>
          </cell>
          <cell r="O83">
            <v>89998829</v>
          </cell>
          <cell r="P83">
            <v>92103815</v>
          </cell>
          <cell r="Q83">
            <v>82724240</v>
          </cell>
          <cell r="R83">
            <v>93482927</v>
          </cell>
          <cell r="S83">
            <v>89583360</v>
          </cell>
          <cell r="T83">
            <v>81278591</v>
          </cell>
          <cell r="U83">
            <v>94203987</v>
          </cell>
          <cell r="V83">
            <v>82685448</v>
          </cell>
        </row>
        <row r="84">
          <cell r="J84">
            <v>74107</v>
          </cell>
          <cell r="K84">
            <v>63576428</v>
          </cell>
          <cell r="L84">
            <v>13910417</v>
          </cell>
          <cell r="M84">
            <v>6217467</v>
          </cell>
          <cell r="N84">
            <v>206579071</v>
          </cell>
          <cell r="O84">
            <v>183026275</v>
          </cell>
          <cell r="P84">
            <v>70001782</v>
          </cell>
          <cell r="Q84">
            <v>11721886</v>
          </cell>
          <cell r="R84">
            <v>7868983</v>
          </cell>
          <cell r="S84">
            <v>5561986</v>
          </cell>
          <cell r="T84">
            <v>252478957</v>
          </cell>
          <cell r="U84">
            <v>167917656</v>
          </cell>
          <cell r="V84">
            <v>5628849</v>
          </cell>
        </row>
        <row r="85">
          <cell r="J85">
            <v>7410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30000</v>
          </cell>
          <cell r="Q85">
            <v>220000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J86">
            <v>74151</v>
          </cell>
          <cell r="K86">
            <v>78131327</v>
          </cell>
          <cell r="L86">
            <v>165051648</v>
          </cell>
          <cell r="M86">
            <v>99031251</v>
          </cell>
          <cell r="N86">
            <v>164128377</v>
          </cell>
          <cell r="O86">
            <v>55204867</v>
          </cell>
          <cell r="P86">
            <v>763669564</v>
          </cell>
          <cell r="Q86">
            <v>443350836</v>
          </cell>
          <cell r="R86">
            <v>116412171</v>
          </cell>
          <cell r="S86">
            <v>276161576</v>
          </cell>
          <cell r="T86">
            <v>349285882</v>
          </cell>
          <cell r="U86">
            <v>755403351</v>
          </cell>
          <cell r="V86">
            <v>837293063</v>
          </cell>
        </row>
        <row r="87">
          <cell r="J87">
            <v>74152</v>
          </cell>
          <cell r="K87">
            <v>1977833</v>
          </cell>
          <cell r="L87">
            <v>710000</v>
          </cell>
          <cell r="M87">
            <v>21355072</v>
          </cell>
          <cell r="N87">
            <v>5944460</v>
          </cell>
          <cell r="O87">
            <v>18422783</v>
          </cell>
          <cell r="P87">
            <v>2132320</v>
          </cell>
          <cell r="Q87">
            <v>5275968</v>
          </cell>
          <cell r="R87">
            <v>13650671</v>
          </cell>
          <cell r="S87">
            <v>24323000</v>
          </cell>
          <cell r="T87">
            <v>-4533144</v>
          </cell>
          <cell r="U87">
            <v>0</v>
          </cell>
          <cell r="V87">
            <v>24723654</v>
          </cell>
        </row>
        <row r="88">
          <cell r="J88">
            <v>7415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41818184</v>
          </cell>
        </row>
        <row r="89">
          <cell r="J89">
            <v>74154</v>
          </cell>
          <cell r="K89">
            <v>250000</v>
          </cell>
          <cell r="L89">
            <v>8077200</v>
          </cell>
          <cell r="M89">
            <v>4150700</v>
          </cell>
          <cell r="N89">
            <v>23447518</v>
          </cell>
          <cell r="O89">
            <v>1412800</v>
          </cell>
          <cell r="P89">
            <v>350000</v>
          </cell>
          <cell r="Q89">
            <v>610000</v>
          </cell>
          <cell r="R89">
            <v>3800000</v>
          </cell>
          <cell r="S89">
            <v>3450000</v>
          </cell>
          <cell r="T89">
            <v>600000</v>
          </cell>
          <cell r="U89">
            <v>0</v>
          </cell>
          <cell r="V89">
            <v>1879980</v>
          </cell>
        </row>
        <row r="90">
          <cell r="J90">
            <v>74155</v>
          </cell>
          <cell r="K90">
            <v>10114500</v>
          </cell>
          <cell r="L90">
            <v>0</v>
          </cell>
          <cell r="M90">
            <v>15635100</v>
          </cell>
          <cell r="N90">
            <v>18338000</v>
          </cell>
          <cell r="O90">
            <v>5118600</v>
          </cell>
          <cell r="P90">
            <v>25569800</v>
          </cell>
          <cell r="Q90">
            <v>225870900</v>
          </cell>
          <cell r="R90">
            <v>60587800</v>
          </cell>
          <cell r="S90">
            <v>8700000</v>
          </cell>
          <cell r="T90">
            <v>3865500</v>
          </cell>
          <cell r="U90">
            <v>8880900</v>
          </cell>
          <cell r="V90">
            <v>8396800</v>
          </cell>
        </row>
        <row r="91">
          <cell r="J91">
            <v>74156</v>
          </cell>
          <cell r="K91">
            <v>0</v>
          </cell>
          <cell r="L91">
            <v>1461856</v>
          </cell>
          <cell r="M91">
            <v>8721649</v>
          </cell>
          <cell r="N91">
            <v>8819588</v>
          </cell>
          <cell r="O91">
            <v>693389</v>
          </cell>
          <cell r="P91">
            <v>16501648</v>
          </cell>
          <cell r="Q91">
            <v>4536081</v>
          </cell>
          <cell r="R91">
            <v>3670103</v>
          </cell>
          <cell r="S91">
            <v>2551547</v>
          </cell>
          <cell r="T91">
            <v>6958764</v>
          </cell>
          <cell r="U91">
            <v>206186</v>
          </cell>
          <cell r="V91">
            <v>-3298968</v>
          </cell>
        </row>
        <row r="92">
          <cell r="J92">
            <v>74157</v>
          </cell>
          <cell r="K92">
            <v>233766346</v>
          </cell>
          <cell r="L92">
            <v>113142001</v>
          </cell>
          <cell r="M92">
            <v>70172405</v>
          </cell>
          <cell r="N92">
            <v>0</v>
          </cell>
          <cell r="O92">
            <v>0</v>
          </cell>
          <cell r="P92">
            <v>382000</v>
          </cell>
          <cell r="Q92">
            <v>4000000</v>
          </cell>
          <cell r="R92">
            <v>3500000</v>
          </cell>
          <cell r="S92">
            <v>91029668</v>
          </cell>
          <cell r="T92">
            <v>101050000</v>
          </cell>
          <cell r="U92">
            <v>106263109</v>
          </cell>
          <cell r="V92">
            <v>464123590</v>
          </cell>
        </row>
        <row r="93">
          <cell r="J93">
            <v>74201</v>
          </cell>
          <cell r="K93">
            <v>119868435</v>
          </cell>
          <cell r="L93">
            <v>89692666</v>
          </cell>
          <cell r="M93">
            <v>60110663</v>
          </cell>
          <cell r="N93">
            <v>71083303</v>
          </cell>
          <cell r="O93">
            <v>74607539</v>
          </cell>
          <cell r="P93">
            <v>104494748</v>
          </cell>
          <cell r="Q93">
            <v>64442306</v>
          </cell>
          <cell r="R93">
            <v>110973764</v>
          </cell>
          <cell r="S93">
            <v>98162254</v>
          </cell>
          <cell r="T93">
            <v>96576248</v>
          </cell>
          <cell r="U93">
            <v>99942161</v>
          </cell>
          <cell r="V93">
            <v>83221038</v>
          </cell>
        </row>
        <row r="94">
          <cell r="J94">
            <v>74202</v>
          </cell>
          <cell r="K94">
            <v>604087023</v>
          </cell>
          <cell r="L94">
            <v>546557083</v>
          </cell>
          <cell r="M94">
            <v>597999162</v>
          </cell>
          <cell r="N94">
            <v>608940443</v>
          </cell>
          <cell r="O94">
            <v>670857477</v>
          </cell>
          <cell r="P94">
            <v>788615790</v>
          </cell>
          <cell r="Q94">
            <v>656237384</v>
          </cell>
          <cell r="R94">
            <v>720160418</v>
          </cell>
          <cell r="S94">
            <v>780784551</v>
          </cell>
          <cell r="T94">
            <v>622198030</v>
          </cell>
          <cell r="U94">
            <v>342677291</v>
          </cell>
          <cell r="V94">
            <v>690621844</v>
          </cell>
        </row>
        <row r="95">
          <cell r="J95">
            <v>74251</v>
          </cell>
          <cell r="K95">
            <v>134307151</v>
          </cell>
          <cell r="L95">
            <v>113408484</v>
          </cell>
          <cell r="M95">
            <v>118046624</v>
          </cell>
          <cell r="N95">
            <v>137035067</v>
          </cell>
          <cell r="O95">
            <v>135994535</v>
          </cell>
          <cell r="P95">
            <v>131082742</v>
          </cell>
          <cell r="Q95">
            <v>104289005</v>
          </cell>
          <cell r="R95">
            <v>118657582</v>
          </cell>
          <cell r="S95">
            <v>154630328</v>
          </cell>
          <cell r="T95">
            <v>121857997</v>
          </cell>
          <cell r="U95">
            <v>126021906</v>
          </cell>
          <cell r="V95">
            <v>216609904</v>
          </cell>
        </row>
        <row r="96">
          <cell r="J96">
            <v>74252</v>
          </cell>
          <cell r="K96">
            <v>566838019</v>
          </cell>
          <cell r="L96">
            <v>585656173</v>
          </cell>
          <cell r="M96">
            <v>574081567</v>
          </cell>
          <cell r="N96">
            <v>568101943</v>
          </cell>
          <cell r="O96">
            <v>589216817</v>
          </cell>
          <cell r="P96">
            <v>613917921</v>
          </cell>
          <cell r="Q96">
            <v>580443014</v>
          </cell>
          <cell r="R96">
            <v>549185029</v>
          </cell>
          <cell r="S96">
            <v>637347257</v>
          </cell>
          <cell r="T96">
            <v>576605221</v>
          </cell>
          <cell r="U96">
            <v>574813271</v>
          </cell>
          <cell r="V96">
            <v>588721238</v>
          </cell>
        </row>
        <row r="97">
          <cell r="J97">
            <v>74253</v>
          </cell>
          <cell r="K97">
            <v>186184550</v>
          </cell>
          <cell r="L97">
            <v>176961750</v>
          </cell>
          <cell r="M97">
            <v>162195250</v>
          </cell>
          <cell r="N97">
            <v>149683750</v>
          </cell>
          <cell r="O97">
            <v>123281314</v>
          </cell>
          <cell r="P97">
            <v>127749825</v>
          </cell>
          <cell r="Q97">
            <v>339109639</v>
          </cell>
          <cell r="R97">
            <v>158502183</v>
          </cell>
          <cell r="S97">
            <v>156636125</v>
          </cell>
          <cell r="T97">
            <v>158357369</v>
          </cell>
          <cell r="U97">
            <v>184072350</v>
          </cell>
          <cell r="V97">
            <v>105592106</v>
          </cell>
        </row>
        <row r="98">
          <cell r="J98">
            <v>74254</v>
          </cell>
          <cell r="K98">
            <v>122506000</v>
          </cell>
          <cell r="L98">
            <v>222658000</v>
          </cell>
          <cell r="M98">
            <v>210010000</v>
          </cell>
          <cell r="N98">
            <v>270785000</v>
          </cell>
          <cell r="O98">
            <v>204470000</v>
          </cell>
          <cell r="P98">
            <v>207732500</v>
          </cell>
          <cell r="Q98">
            <v>259000000</v>
          </cell>
          <cell r="R98">
            <v>180880000</v>
          </cell>
          <cell r="S98">
            <v>212850000</v>
          </cell>
          <cell r="T98">
            <v>217010000</v>
          </cell>
          <cell r="U98">
            <v>192200000</v>
          </cell>
          <cell r="V98">
            <v>202155000</v>
          </cell>
        </row>
        <row r="99">
          <cell r="J99">
            <v>74299</v>
          </cell>
          <cell r="K99">
            <v>22064782</v>
          </cell>
          <cell r="L99">
            <v>22791370</v>
          </cell>
          <cell r="M99">
            <v>15330645</v>
          </cell>
          <cell r="N99">
            <v>13765716</v>
          </cell>
          <cell r="O99">
            <v>14665176</v>
          </cell>
          <cell r="P99">
            <v>7404507</v>
          </cell>
          <cell r="Q99">
            <v>14605651</v>
          </cell>
          <cell r="R99">
            <v>12807105</v>
          </cell>
          <cell r="S99">
            <v>33666842</v>
          </cell>
          <cell r="T99">
            <v>9379781</v>
          </cell>
          <cell r="U99">
            <v>21107805</v>
          </cell>
          <cell r="V99">
            <v>16605312</v>
          </cell>
        </row>
        <row r="100">
          <cell r="J100">
            <v>74301</v>
          </cell>
          <cell r="K100">
            <v>5362665</v>
          </cell>
          <cell r="L100">
            <v>3387741</v>
          </cell>
          <cell r="M100">
            <v>11768572</v>
          </cell>
          <cell r="N100">
            <v>2722055</v>
          </cell>
          <cell r="O100">
            <v>5224900</v>
          </cell>
          <cell r="P100">
            <v>4619730</v>
          </cell>
          <cell r="Q100">
            <v>5683845</v>
          </cell>
          <cell r="R100">
            <v>7976900</v>
          </cell>
          <cell r="S100">
            <v>8165535</v>
          </cell>
          <cell r="T100">
            <v>7184695</v>
          </cell>
          <cell r="U100">
            <v>6362685</v>
          </cell>
          <cell r="V100">
            <v>6435250</v>
          </cell>
        </row>
        <row r="101">
          <cell r="J101">
            <v>74302</v>
          </cell>
          <cell r="K101">
            <v>398463021</v>
          </cell>
          <cell r="L101">
            <v>300469311</v>
          </cell>
          <cell r="M101">
            <v>275618004</v>
          </cell>
          <cell r="N101">
            <v>341866325</v>
          </cell>
          <cell r="O101">
            <v>300178605</v>
          </cell>
          <cell r="P101">
            <v>351931561</v>
          </cell>
          <cell r="Q101">
            <v>252449531</v>
          </cell>
          <cell r="R101">
            <v>296271643</v>
          </cell>
          <cell r="S101">
            <v>309425887</v>
          </cell>
          <cell r="T101">
            <v>528419069</v>
          </cell>
          <cell r="U101">
            <v>305793158</v>
          </cell>
          <cell r="V101">
            <v>153533208</v>
          </cell>
        </row>
        <row r="102">
          <cell r="J102">
            <v>74303</v>
          </cell>
          <cell r="K102">
            <v>330115148</v>
          </cell>
          <cell r="L102">
            <v>432759274</v>
          </cell>
          <cell r="M102">
            <v>507480265</v>
          </cell>
          <cell r="N102">
            <v>327917687</v>
          </cell>
          <cell r="O102">
            <v>510578714</v>
          </cell>
          <cell r="P102">
            <v>647217039</v>
          </cell>
          <cell r="Q102">
            <v>572694550</v>
          </cell>
          <cell r="R102">
            <v>651135149</v>
          </cell>
          <cell r="S102">
            <v>451965924</v>
          </cell>
          <cell r="T102">
            <v>506979744</v>
          </cell>
          <cell r="U102">
            <v>561449285</v>
          </cell>
          <cell r="V102">
            <v>655122633</v>
          </cell>
        </row>
        <row r="103">
          <cell r="J103">
            <v>74304</v>
          </cell>
          <cell r="K103">
            <v>38708507</v>
          </cell>
          <cell r="L103">
            <v>25131238</v>
          </cell>
          <cell r="M103">
            <v>42015372</v>
          </cell>
          <cell r="N103">
            <v>37389893</v>
          </cell>
          <cell r="O103">
            <v>30756594</v>
          </cell>
          <cell r="P103">
            <v>32695416</v>
          </cell>
          <cell r="Q103">
            <v>48843372</v>
          </cell>
          <cell r="R103">
            <v>24286177</v>
          </cell>
          <cell r="S103">
            <v>20794329</v>
          </cell>
          <cell r="T103">
            <v>38980000</v>
          </cell>
          <cell r="U103">
            <v>36249465</v>
          </cell>
          <cell r="V103">
            <v>35225528</v>
          </cell>
        </row>
        <row r="104">
          <cell r="J104">
            <v>74305</v>
          </cell>
          <cell r="K104">
            <v>32777969</v>
          </cell>
          <cell r="L104">
            <v>32777969</v>
          </cell>
          <cell r="M104">
            <v>32777969</v>
          </cell>
          <cell r="N104">
            <v>32777969</v>
          </cell>
          <cell r="O104">
            <v>32777969</v>
          </cell>
          <cell r="P104">
            <v>32777969</v>
          </cell>
          <cell r="Q104">
            <v>32977969</v>
          </cell>
          <cell r="R104">
            <v>47777969</v>
          </cell>
          <cell r="S104">
            <v>18977969</v>
          </cell>
          <cell r="T104">
            <v>32777969</v>
          </cell>
          <cell r="U104">
            <v>32777969</v>
          </cell>
          <cell r="V104">
            <v>33110957</v>
          </cell>
        </row>
        <row r="105">
          <cell r="J105">
            <v>74306</v>
          </cell>
          <cell r="K105">
            <v>7084000</v>
          </cell>
          <cell r="L105">
            <v>1499000</v>
          </cell>
          <cell r="M105">
            <v>1968340</v>
          </cell>
          <cell r="N105">
            <v>824000</v>
          </cell>
          <cell r="O105">
            <v>745000</v>
          </cell>
          <cell r="P105">
            <v>1044500</v>
          </cell>
          <cell r="Q105">
            <v>887500</v>
          </cell>
          <cell r="R105">
            <v>1156500</v>
          </cell>
          <cell r="S105">
            <v>875000</v>
          </cell>
          <cell r="T105">
            <v>865000</v>
          </cell>
          <cell r="U105">
            <v>1183500</v>
          </cell>
          <cell r="V105">
            <v>6969500</v>
          </cell>
        </row>
        <row r="106">
          <cell r="J106">
            <v>74351</v>
          </cell>
          <cell r="K106">
            <v>405373924</v>
          </cell>
          <cell r="L106">
            <v>169313400</v>
          </cell>
          <cell r="M106">
            <v>262974500</v>
          </cell>
          <cell r="N106">
            <v>271800000</v>
          </cell>
          <cell r="O106">
            <v>211614735</v>
          </cell>
          <cell r="P106">
            <v>239712612</v>
          </cell>
          <cell r="Q106">
            <v>82678850</v>
          </cell>
          <cell r="R106">
            <v>83450000</v>
          </cell>
          <cell r="S106">
            <v>103500000</v>
          </cell>
          <cell r="T106">
            <v>131500000</v>
          </cell>
          <cell r="U106">
            <v>96430000</v>
          </cell>
          <cell r="V106">
            <v>59850000</v>
          </cell>
        </row>
        <row r="107">
          <cell r="J107">
            <v>74352</v>
          </cell>
          <cell r="K107">
            <v>129040083</v>
          </cell>
          <cell r="L107">
            <v>139601700</v>
          </cell>
          <cell r="M107">
            <v>148740095</v>
          </cell>
          <cell r="N107">
            <v>168884887</v>
          </cell>
          <cell r="O107">
            <v>136879787</v>
          </cell>
          <cell r="P107">
            <v>141526466</v>
          </cell>
          <cell r="Q107">
            <v>72815799</v>
          </cell>
          <cell r="R107">
            <v>101173061</v>
          </cell>
          <cell r="S107">
            <v>175210633</v>
          </cell>
          <cell r="T107">
            <v>137889373</v>
          </cell>
          <cell r="U107">
            <v>96668663</v>
          </cell>
          <cell r="V107">
            <v>123080791</v>
          </cell>
        </row>
        <row r="108">
          <cell r="J108">
            <v>74401</v>
          </cell>
          <cell r="K108">
            <v>296943483</v>
          </cell>
          <cell r="L108">
            <v>119295680</v>
          </cell>
          <cell r="M108">
            <v>740648325</v>
          </cell>
          <cell r="N108">
            <v>314680805</v>
          </cell>
          <cell r="O108">
            <v>380671931</v>
          </cell>
          <cell r="P108">
            <v>362702317</v>
          </cell>
          <cell r="Q108">
            <v>-6390066</v>
          </cell>
          <cell r="R108">
            <v>375009531</v>
          </cell>
          <cell r="S108">
            <v>324820850</v>
          </cell>
          <cell r="T108">
            <v>379902690</v>
          </cell>
          <cell r="U108">
            <v>472627150</v>
          </cell>
          <cell r="V108">
            <v>902988020</v>
          </cell>
        </row>
        <row r="109">
          <cell r="J109">
            <v>74402</v>
          </cell>
          <cell r="K109">
            <v>1186785997</v>
          </cell>
          <cell r="L109">
            <v>707953537</v>
          </cell>
          <cell r="M109">
            <v>1087836611</v>
          </cell>
          <cell r="N109">
            <v>944672689</v>
          </cell>
          <cell r="O109">
            <v>858736347</v>
          </cell>
          <cell r="P109">
            <v>989699463</v>
          </cell>
          <cell r="Q109">
            <v>1286278944</v>
          </cell>
          <cell r="R109">
            <v>1024495393</v>
          </cell>
          <cell r="S109">
            <v>1195677688</v>
          </cell>
          <cell r="T109">
            <v>855157461</v>
          </cell>
          <cell r="U109">
            <v>687694925</v>
          </cell>
          <cell r="V109">
            <v>2333493692</v>
          </cell>
        </row>
        <row r="110">
          <cell r="J110">
            <v>74403</v>
          </cell>
          <cell r="K110">
            <v>-131160300</v>
          </cell>
          <cell r="L110">
            <v>1005500</v>
          </cell>
          <cell r="M110">
            <v>6521000</v>
          </cell>
          <cell r="N110">
            <v>34343480</v>
          </cell>
          <cell r="O110">
            <v>0</v>
          </cell>
          <cell r="P110">
            <v>19760000</v>
          </cell>
          <cell r="Q110">
            <v>22003501</v>
          </cell>
          <cell r="R110">
            <v>9167500</v>
          </cell>
          <cell r="S110">
            <v>95875000</v>
          </cell>
          <cell r="T110">
            <v>-62945000</v>
          </cell>
          <cell r="U110">
            <v>11874000</v>
          </cell>
          <cell r="V110">
            <v>1627131</v>
          </cell>
        </row>
        <row r="111">
          <cell r="J111">
            <v>74404</v>
          </cell>
          <cell r="K111">
            <v>3121238</v>
          </cell>
          <cell r="L111">
            <v>17534544</v>
          </cell>
          <cell r="M111">
            <v>4389344</v>
          </cell>
          <cell r="N111">
            <v>5158452</v>
          </cell>
          <cell r="O111">
            <v>600000</v>
          </cell>
          <cell r="P111">
            <v>357899</v>
          </cell>
          <cell r="Q111">
            <v>690000</v>
          </cell>
          <cell r="R111">
            <v>5295487</v>
          </cell>
          <cell r="S111">
            <v>1278000</v>
          </cell>
          <cell r="T111">
            <v>10454793</v>
          </cell>
          <cell r="U111">
            <v>2290687</v>
          </cell>
          <cell r="V111">
            <v>11656000</v>
          </cell>
        </row>
        <row r="112">
          <cell r="J112">
            <v>74405</v>
          </cell>
          <cell r="K112">
            <v>26808000</v>
          </cell>
          <cell r="L112">
            <v>83083000</v>
          </cell>
          <cell r="M112">
            <v>35776000</v>
          </cell>
          <cell r="N112">
            <v>19863000</v>
          </cell>
          <cell r="O112">
            <v>82664750</v>
          </cell>
          <cell r="P112">
            <v>37280000</v>
          </cell>
          <cell r="Q112">
            <v>44166000</v>
          </cell>
          <cell r="R112">
            <v>15999000</v>
          </cell>
          <cell r="S112">
            <v>53406500</v>
          </cell>
          <cell r="T112">
            <v>51290780</v>
          </cell>
          <cell r="U112">
            <v>43336400</v>
          </cell>
          <cell r="V112">
            <v>66339125</v>
          </cell>
        </row>
        <row r="113">
          <cell r="J113">
            <v>74406</v>
          </cell>
          <cell r="K113">
            <v>500000</v>
          </cell>
          <cell r="L113">
            <v>0</v>
          </cell>
          <cell r="M113">
            <v>550000</v>
          </cell>
          <cell r="N113">
            <v>0</v>
          </cell>
          <cell r="O113">
            <v>450000</v>
          </cell>
          <cell r="P113">
            <v>0</v>
          </cell>
          <cell r="Q113">
            <v>0</v>
          </cell>
          <cell r="R113">
            <v>0</v>
          </cell>
          <cell r="S113">
            <v>1500000</v>
          </cell>
          <cell r="T113">
            <v>1740000</v>
          </cell>
          <cell r="U113">
            <v>450000</v>
          </cell>
          <cell r="V113">
            <v>0</v>
          </cell>
        </row>
        <row r="114">
          <cell r="J114">
            <v>74407</v>
          </cell>
          <cell r="K114">
            <v>-42863212</v>
          </cell>
          <cell r="L114">
            <v>81016788</v>
          </cell>
          <cell r="M114">
            <v>43508390</v>
          </cell>
          <cell r="N114">
            <v>73079135</v>
          </cell>
          <cell r="O114">
            <v>241705615</v>
          </cell>
          <cell r="P114">
            <v>148237500</v>
          </cell>
          <cell r="Q114">
            <v>54797500</v>
          </cell>
          <cell r="R114">
            <v>64594350</v>
          </cell>
          <cell r="S114">
            <v>620442198</v>
          </cell>
          <cell r="T114">
            <v>21547172</v>
          </cell>
          <cell r="U114">
            <v>-479050814</v>
          </cell>
          <cell r="V114">
            <v>166405000</v>
          </cell>
        </row>
        <row r="115">
          <cell r="J115">
            <v>74409</v>
          </cell>
          <cell r="K115">
            <v>59475000</v>
          </cell>
          <cell r="L115">
            <v>74256000</v>
          </cell>
          <cell r="M115">
            <v>67206750</v>
          </cell>
          <cell r="N115">
            <v>67206750</v>
          </cell>
          <cell r="O115">
            <v>67206750</v>
          </cell>
          <cell r="P115">
            <v>67206750</v>
          </cell>
          <cell r="Q115">
            <v>67206750</v>
          </cell>
          <cell r="R115">
            <v>67206750</v>
          </cell>
          <cell r="S115">
            <v>67206750</v>
          </cell>
          <cell r="T115">
            <v>67206750</v>
          </cell>
          <cell r="U115">
            <v>67206750</v>
          </cell>
          <cell r="V115">
            <v>67206750</v>
          </cell>
        </row>
        <row r="116">
          <cell r="J116">
            <v>74448</v>
          </cell>
          <cell r="K116">
            <v>3061500</v>
          </cell>
          <cell r="L116">
            <v>25529450</v>
          </cell>
          <cell r="M116">
            <v>31835000</v>
          </cell>
          <cell r="N116">
            <v>149059578</v>
          </cell>
          <cell r="O116">
            <v>-100622438</v>
          </cell>
          <cell r="P116">
            <v>70735310</v>
          </cell>
          <cell r="Q116">
            <v>-51690000</v>
          </cell>
          <cell r="R116">
            <v>109801400</v>
          </cell>
          <cell r="S116">
            <v>80215825</v>
          </cell>
          <cell r="T116">
            <v>21845700</v>
          </cell>
          <cell r="U116">
            <v>46064100</v>
          </cell>
          <cell r="V116">
            <v>84968000</v>
          </cell>
        </row>
        <row r="117">
          <cell r="J117">
            <v>74449</v>
          </cell>
          <cell r="K117">
            <v>0</v>
          </cell>
          <cell r="L117">
            <v>1000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J118">
            <v>74451</v>
          </cell>
          <cell r="K118">
            <v>2564344460</v>
          </cell>
          <cell r="L118">
            <v>2620385435</v>
          </cell>
          <cell r="M118">
            <v>2595330438</v>
          </cell>
          <cell r="N118">
            <v>2627478938</v>
          </cell>
          <cell r="O118">
            <v>2363860438</v>
          </cell>
          <cell r="P118">
            <v>2498886741</v>
          </cell>
          <cell r="Q118">
            <v>2482816306</v>
          </cell>
          <cell r="R118">
            <v>2653168995</v>
          </cell>
          <cell r="S118">
            <v>2644551612</v>
          </cell>
          <cell r="T118">
            <v>2645177376</v>
          </cell>
          <cell r="U118">
            <v>1596103194</v>
          </cell>
          <cell r="V118">
            <v>1478143050</v>
          </cell>
        </row>
        <row r="119">
          <cell r="J119">
            <v>74452</v>
          </cell>
          <cell r="K119">
            <v>1500000</v>
          </cell>
          <cell r="L119">
            <v>1500000</v>
          </cell>
          <cell r="M119">
            <v>1500000</v>
          </cell>
          <cell r="N119">
            <v>1130000</v>
          </cell>
          <cell r="O119">
            <v>2350000</v>
          </cell>
          <cell r="P119">
            <v>585000</v>
          </cell>
          <cell r="Q119">
            <v>0</v>
          </cell>
          <cell r="R119">
            <v>49088</v>
          </cell>
          <cell r="S119">
            <v>2420000</v>
          </cell>
          <cell r="T119">
            <v>395000</v>
          </cell>
          <cell r="U119">
            <v>980000</v>
          </cell>
          <cell r="V119">
            <v>-1500000</v>
          </cell>
        </row>
        <row r="120">
          <cell r="J120">
            <v>74453</v>
          </cell>
          <cell r="K120">
            <v>156359342</v>
          </cell>
          <cell r="L120">
            <v>274261245</v>
          </cell>
          <cell r="M120">
            <v>239715245</v>
          </cell>
          <cell r="N120">
            <v>218292245</v>
          </cell>
          <cell r="O120">
            <v>212072245</v>
          </cell>
          <cell r="P120">
            <v>283882245</v>
          </cell>
          <cell r="Q120">
            <v>94562245</v>
          </cell>
          <cell r="R120">
            <v>301972245</v>
          </cell>
          <cell r="S120">
            <v>243302245</v>
          </cell>
          <cell r="T120">
            <v>195932245</v>
          </cell>
          <cell r="U120">
            <v>178473745</v>
          </cell>
          <cell r="V120">
            <v>201550745</v>
          </cell>
        </row>
        <row r="121">
          <cell r="J121">
            <v>74455</v>
          </cell>
          <cell r="K121">
            <v>85626170</v>
          </cell>
          <cell r="L121">
            <v>45498175</v>
          </cell>
          <cell r="M121">
            <v>59430365</v>
          </cell>
          <cell r="N121">
            <v>51655175</v>
          </cell>
          <cell r="O121">
            <v>48403685</v>
          </cell>
          <cell r="P121">
            <v>82240055</v>
          </cell>
          <cell r="Q121">
            <v>59691415</v>
          </cell>
          <cell r="R121">
            <v>103126223</v>
          </cell>
          <cell r="S121">
            <v>41890560</v>
          </cell>
          <cell r="T121">
            <v>48641845</v>
          </cell>
          <cell r="U121">
            <v>103219854</v>
          </cell>
          <cell r="V121">
            <v>49213930</v>
          </cell>
        </row>
        <row r="122">
          <cell r="J122">
            <v>74456</v>
          </cell>
          <cell r="K122">
            <v>3176368</v>
          </cell>
          <cell r="L122">
            <v>3161368</v>
          </cell>
          <cell r="M122">
            <v>2936368</v>
          </cell>
          <cell r="N122">
            <v>3326368</v>
          </cell>
          <cell r="O122">
            <v>1181368</v>
          </cell>
          <cell r="P122">
            <v>4961368</v>
          </cell>
          <cell r="Q122">
            <v>3071368</v>
          </cell>
          <cell r="R122">
            <v>3071368</v>
          </cell>
          <cell r="S122">
            <v>3418968</v>
          </cell>
          <cell r="T122">
            <v>3071368</v>
          </cell>
          <cell r="U122">
            <v>3071368</v>
          </cell>
          <cell r="V122">
            <v>1931368</v>
          </cell>
        </row>
        <row r="123">
          <cell r="J123">
            <v>74499</v>
          </cell>
          <cell r="K123">
            <v>7865000</v>
          </cell>
          <cell r="L123">
            <v>5515000</v>
          </cell>
          <cell r="M123">
            <v>13465000</v>
          </cell>
          <cell r="N123">
            <v>6365000</v>
          </cell>
          <cell r="O123">
            <v>8040000</v>
          </cell>
          <cell r="P123">
            <v>9815000</v>
          </cell>
          <cell r="Q123">
            <v>2978000</v>
          </cell>
          <cell r="R123">
            <v>12920000</v>
          </cell>
          <cell r="S123">
            <v>-8670000</v>
          </cell>
          <cell r="T123">
            <v>5420000</v>
          </cell>
          <cell r="U123">
            <v>2655000</v>
          </cell>
          <cell r="V123">
            <v>3696667</v>
          </cell>
        </row>
        <row r="124">
          <cell r="J124">
            <v>74501</v>
          </cell>
          <cell r="K124">
            <v>0</v>
          </cell>
          <cell r="L124">
            <v>14946542</v>
          </cell>
          <cell r="M124">
            <v>7473271</v>
          </cell>
          <cell r="N124">
            <v>38244283</v>
          </cell>
          <cell r="O124">
            <v>15166024</v>
          </cell>
          <cell r="P124">
            <v>15166024</v>
          </cell>
          <cell r="Q124">
            <v>92859822</v>
          </cell>
          <cell r="R124">
            <v>54396054</v>
          </cell>
          <cell r="S124">
            <v>86117799</v>
          </cell>
          <cell r="T124">
            <v>39195016</v>
          </cell>
          <cell r="U124">
            <v>39195016</v>
          </cell>
          <cell r="V124">
            <v>372832534</v>
          </cell>
        </row>
        <row r="125">
          <cell r="J125">
            <v>74502</v>
          </cell>
          <cell r="K125">
            <v>2712458</v>
          </cell>
          <cell r="L125">
            <v>2712458</v>
          </cell>
          <cell r="M125">
            <v>2712459</v>
          </cell>
          <cell r="N125">
            <v>5724916</v>
          </cell>
          <cell r="O125">
            <v>2862458</v>
          </cell>
          <cell r="P125">
            <v>2862458</v>
          </cell>
          <cell r="Q125">
            <v>2862458</v>
          </cell>
          <cell r="R125">
            <v>2862458</v>
          </cell>
          <cell r="S125">
            <v>2862458</v>
          </cell>
          <cell r="T125">
            <v>2862458</v>
          </cell>
          <cell r="U125">
            <v>2862458</v>
          </cell>
          <cell r="V125">
            <v>2862461</v>
          </cell>
        </row>
        <row r="126">
          <cell r="J126">
            <v>74503</v>
          </cell>
          <cell r="K126">
            <v>25483828</v>
          </cell>
          <cell r="L126">
            <v>37703990</v>
          </cell>
          <cell r="M126">
            <v>31593909</v>
          </cell>
          <cell r="N126">
            <v>31593909</v>
          </cell>
          <cell r="O126">
            <v>31593909</v>
          </cell>
          <cell r="P126">
            <v>31593909</v>
          </cell>
          <cell r="Q126">
            <v>31593909</v>
          </cell>
          <cell r="R126">
            <v>31593909</v>
          </cell>
          <cell r="S126">
            <v>31593909</v>
          </cell>
          <cell r="T126">
            <v>31593909</v>
          </cell>
          <cell r="U126">
            <v>31593909</v>
          </cell>
          <cell r="V126">
            <v>31593913</v>
          </cell>
        </row>
        <row r="127">
          <cell r="J127">
            <v>74504</v>
          </cell>
          <cell r="K127">
            <v>1206558</v>
          </cell>
          <cell r="L127">
            <v>1206558</v>
          </cell>
          <cell r="M127">
            <v>992689</v>
          </cell>
          <cell r="N127">
            <v>992689</v>
          </cell>
          <cell r="O127">
            <v>992689</v>
          </cell>
          <cell r="P127">
            <v>992689</v>
          </cell>
          <cell r="Q127">
            <v>992689</v>
          </cell>
          <cell r="R127">
            <v>992689</v>
          </cell>
          <cell r="S127">
            <v>778820</v>
          </cell>
          <cell r="T127">
            <v>992689</v>
          </cell>
          <cell r="U127">
            <v>992689</v>
          </cell>
          <cell r="V127">
            <v>992688</v>
          </cell>
        </row>
        <row r="128">
          <cell r="J128">
            <v>74505</v>
          </cell>
          <cell r="K128">
            <v>1659479</v>
          </cell>
          <cell r="L128">
            <v>1659479</v>
          </cell>
          <cell r="M128">
            <v>1659479</v>
          </cell>
          <cell r="N128">
            <v>1659479</v>
          </cell>
          <cell r="O128">
            <v>1659479</v>
          </cell>
          <cell r="P128">
            <v>1659479</v>
          </cell>
          <cell r="Q128">
            <v>1659479</v>
          </cell>
          <cell r="R128">
            <v>1659479</v>
          </cell>
          <cell r="S128">
            <v>1659479</v>
          </cell>
          <cell r="T128">
            <v>1659479</v>
          </cell>
          <cell r="U128">
            <v>123229</v>
          </cell>
          <cell r="V128">
            <v>123234</v>
          </cell>
        </row>
        <row r="129">
          <cell r="J129">
            <v>74549</v>
          </cell>
          <cell r="K129">
            <v>3373993</v>
          </cell>
          <cell r="L129">
            <v>3373993</v>
          </cell>
          <cell r="M129">
            <v>8368213</v>
          </cell>
          <cell r="N129">
            <v>26165925</v>
          </cell>
          <cell r="O129">
            <v>12141752</v>
          </cell>
          <cell r="P129">
            <v>9664911</v>
          </cell>
          <cell r="Q129">
            <v>8819763</v>
          </cell>
          <cell r="R129">
            <v>10226045</v>
          </cell>
          <cell r="S129">
            <v>9503524</v>
          </cell>
          <cell r="T129">
            <v>9513124</v>
          </cell>
          <cell r="U129">
            <v>10520435</v>
          </cell>
          <cell r="V129">
            <v>10532482</v>
          </cell>
        </row>
        <row r="130">
          <cell r="J130">
            <v>74551</v>
          </cell>
          <cell r="K130">
            <v>28780000</v>
          </cell>
          <cell r="L130">
            <v>-33394250</v>
          </cell>
          <cell r="M130">
            <v>36169000</v>
          </cell>
          <cell r="N130">
            <v>32500000</v>
          </cell>
          <cell r="O130">
            <v>32500000</v>
          </cell>
          <cell r="P130">
            <v>32500000</v>
          </cell>
          <cell r="Q130">
            <v>32500000</v>
          </cell>
          <cell r="R130">
            <v>32500000</v>
          </cell>
          <cell r="S130">
            <v>32500000</v>
          </cell>
          <cell r="T130">
            <v>32500000</v>
          </cell>
          <cell r="U130">
            <v>57304000</v>
          </cell>
          <cell r="V130">
            <v>43641250</v>
          </cell>
        </row>
        <row r="131">
          <cell r="J131">
            <v>74552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29730000</v>
          </cell>
          <cell r="P131">
            <v>0</v>
          </cell>
          <cell r="Q131">
            <v>-12973000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4000000</v>
          </cell>
        </row>
        <row r="132">
          <cell r="J132">
            <v>74553</v>
          </cell>
          <cell r="K132">
            <v>1250000</v>
          </cell>
          <cell r="L132">
            <v>1250000</v>
          </cell>
          <cell r="M132">
            <v>1250000</v>
          </cell>
          <cell r="N132">
            <v>1250000</v>
          </cell>
          <cell r="O132">
            <v>2250000</v>
          </cell>
          <cell r="P132">
            <v>1250000</v>
          </cell>
          <cell r="Q132">
            <v>1250000</v>
          </cell>
          <cell r="R132">
            <v>1250000</v>
          </cell>
          <cell r="S132">
            <v>1250000</v>
          </cell>
          <cell r="T132">
            <v>1250000</v>
          </cell>
          <cell r="U132">
            <v>1250000</v>
          </cell>
          <cell r="V132">
            <v>1250000</v>
          </cell>
        </row>
        <row r="133">
          <cell r="J133">
            <v>74554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2000000</v>
          </cell>
          <cell r="P133">
            <v>0</v>
          </cell>
          <cell r="Q133">
            <v>0</v>
          </cell>
          <cell r="R133">
            <v>1700000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J134">
            <v>74555</v>
          </cell>
          <cell r="K134">
            <v>269739374</v>
          </cell>
          <cell r="L134">
            <v>196739374</v>
          </cell>
          <cell r="M134">
            <v>196739374</v>
          </cell>
          <cell r="N134">
            <v>196739374</v>
          </cell>
          <cell r="O134">
            <v>196739374</v>
          </cell>
          <cell r="P134">
            <v>196739374</v>
          </cell>
          <cell r="Q134">
            <v>196739374</v>
          </cell>
          <cell r="R134">
            <v>196739374</v>
          </cell>
          <cell r="S134">
            <v>196739374</v>
          </cell>
          <cell r="T134">
            <v>196739374</v>
          </cell>
          <cell r="U134">
            <v>211739374</v>
          </cell>
          <cell r="V134">
            <v>209705878</v>
          </cell>
        </row>
        <row r="135">
          <cell r="J135">
            <v>74556</v>
          </cell>
          <cell r="K135">
            <v>20000000</v>
          </cell>
          <cell r="L135">
            <v>20000000</v>
          </cell>
          <cell r="M135">
            <v>20000000</v>
          </cell>
          <cell r="N135">
            <v>20000000</v>
          </cell>
          <cell r="O135">
            <v>20000000</v>
          </cell>
          <cell r="P135">
            <v>20000000</v>
          </cell>
          <cell r="Q135">
            <v>20000000</v>
          </cell>
          <cell r="R135">
            <v>20000000</v>
          </cell>
          <cell r="S135">
            <v>20000000</v>
          </cell>
          <cell r="T135">
            <v>20000000</v>
          </cell>
          <cell r="U135">
            <v>42500000</v>
          </cell>
          <cell r="V135">
            <v>50000000</v>
          </cell>
        </row>
        <row r="136">
          <cell r="J136">
            <v>74599</v>
          </cell>
          <cell r="K136">
            <v>0</v>
          </cell>
          <cell r="L136">
            <v>7500000</v>
          </cell>
          <cell r="M136">
            <v>0</v>
          </cell>
          <cell r="N136">
            <v>0</v>
          </cell>
          <cell r="O136">
            <v>0</v>
          </cell>
          <cell r="P136">
            <v>2000000</v>
          </cell>
          <cell r="Q136">
            <v>0</v>
          </cell>
          <cell r="R136">
            <v>0</v>
          </cell>
          <cell r="S136">
            <v>0</v>
          </cell>
          <cell r="T136">
            <v>1500000</v>
          </cell>
          <cell r="U136">
            <v>250000</v>
          </cell>
          <cell r="V136">
            <v>0</v>
          </cell>
        </row>
        <row r="137">
          <cell r="J137">
            <v>74601</v>
          </cell>
          <cell r="K137">
            <v>343162727</v>
          </cell>
          <cell r="L137">
            <v>269114434</v>
          </cell>
          <cell r="M137">
            <v>330165097</v>
          </cell>
          <cell r="N137">
            <v>312991934</v>
          </cell>
          <cell r="O137">
            <v>280001438</v>
          </cell>
          <cell r="P137">
            <v>215869932</v>
          </cell>
          <cell r="Q137">
            <v>217165334</v>
          </cell>
          <cell r="R137">
            <v>246707596</v>
          </cell>
          <cell r="S137">
            <v>348124647</v>
          </cell>
          <cell r="T137">
            <v>244312409</v>
          </cell>
          <cell r="U137">
            <v>1136961323</v>
          </cell>
          <cell r="V137">
            <v>369623703</v>
          </cell>
        </row>
        <row r="138">
          <cell r="J138">
            <v>74602</v>
          </cell>
          <cell r="K138">
            <v>1500000</v>
          </cell>
          <cell r="L138">
            <v>96992440</v>
          </cell>
          <cell r="M138">
            <v>29300000</v>
          </cell>
          <cell r="N138">
            <v>56500000</v>
          </cell>
          <cell r="O138">
            <v>43870000</v>
          </cell>
          <cell r="P138">
            <v>250000</v>
          </cell>
          <cell r="Q138">
            <v>20242222</v>
          </cell>
          <cell r="R138">
            <v>59035000</v>
          </cell>
          <cell r="S138">
            <v>32830000</v>
          </cell>
          <cell r="T138">
            <v>23620000</v>
          </cell>
          <cell r="U138">
            <v>-2047600</v>
          </cell>
          <cell r="V138">
            <v>50146400</v>
          </cell>
        </row>
        <row r="139">
          <cell r="J139">
            <v>74603</v>
          </cell>
          <cell r="K139">
            <v>0</v>
          </cell>
          <cell r="L139">
            <v>0</v>
          </cell>
          <cell r="M139">
            <v>3051300</v>
          </cell>
          <cell r="N139">
            <v>0</v>
          </cell>
          <cell r="O139">
            <v>1430500</v>
          </cell>
          <cell r="P139">
            <v>0</v>
          </cell>
          <cell r="Q139">
            <v>9078000</v>
          </cell>
          <cell r="R139">
            <v>0</v>
          </cell>
          <cell r="S139">
            <v>400000</v>
          </cell>
          <cell r="T139">
            <v>7996250</v>
          </cell>
          <cell r="U139">
            <v>22165000</v>
          </cell>
          <cell r="V139">
            <v>0</v>
          </cell>
        </row>
        <row r="140">
          <cell r="J140">
            <v>74604</v>
          </cell>
          <cell r="K140">
            <v>4932000</v>
          </cell>
          <cell r="L140">
            <v>28715000</v>
          </cell>
          <cell r="M140">
            <v>1020000</v>
          </cell>
          <cell r="N140">
            <v>8578800</v>
          </cell>
          <cell r="O140">
            <v>20655000</v>
          </cell>
          <cell r="P140">
            <v>0</v>
          </cell>
          <cell r="Q140">
            <v>1705000</v>
          </cell>
          <cell r="R140">
            <v>4045000</v>
          </cell>
          <cell r="S140">
            <v>1750000</v>
          </cell>
          <cell r="T140">
            <v>47227500</v>
          </cell>
          <cell r="U140">
            <v>2780000</v>
          </cell>
          <cell r="V140">
            <v>2056000</v>
          </cell>
        </row>
        <row r="141">
          <cell r="J141">
            <v>74605</v>
          </cell>
          <cell r="K141">
            <v>91119000</v>
          </cell>
          <cell r="L141">
            <v>254071000</v>
          </cell>
          <cell r="M141">
            <v>18300000</v>
          </cell>
          <cell r="N141">
            <v>18600000</v>
          </cell>
          <cell r="O141">
            <v>29350000</v>
          </cell>
          <cell r="P141">
            <v>18150000</v>
          </cell>
          <cell r="Q141">
            <v>19300000</v>
          </cell>
          <cell r="R141">
            <v>27250000</v>
          </cell>
          <cell r="S141">
            <v>31680000</v>
          </cell>
          <cell r="T141">
            <v>6980000</v>
          </cell>
          <cell r="U141">
            <v>53850000</v>
          </cell>
          <cell r="V141">
            <v>34231000</v>
          </cell>
        </row>
        <row r="142">
          <cell r="J142">
            <v>74607</v>
          </cell>
          <cell r="K142">
            <v>130607278</v>
          </cell>
          <cell r="L142">
            <v>21845000</v>
          </cell>
          <cell r="M142">
            <v>16662000</v>
          </cell>
          <cell r="N142">
            <v>5906000</v>
          </cell>
          <cell r="O142">
            <v>6773643</v>
          </cell>
          <cell r="P142">
            <v>6257810</v>
          </cell>
          <cell r="Q142">
            <v>19010400</v>
          </cell>
          <cell r="R142">
            <v>4056000</v>
          </cell>
          <cell r="S142">
            <v>12027000</v>
          </cell>
          <cell r="T142">
            <v>24005617</v>
          </cell>
          <cell r="U142">
            <v>51630000</v>
          </cell>
          <cell r="V142">
            <v>32141000</v>
          </cell>
        </row>
        <row r="143">
          <cell r="J143">
            <v>7460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616736</v>
          </cell>
          <cell r="Q143">
            <v>698675</v>
          </cell>
          <cell r="R143">
            <v>0</v>
          </cell>
          <cell r="S143">
            <v>156740418</v>
          </cell>
          <cell r="T143">
            <v>0</v>
          </cell>
          <cell r="U143">
            <v>0</v>
          </cell>
          <cell r="V143">
            <v>0</v>
          </cell>
        </row>
        <row r="144">
          <cell r="J144">
            <v>74609</v>
          </cell>
          <cell r="K144">
            <v>0</v>
          </cell>
          <cell r="L144">
            <v>0</v>
          </cell>
          <cell r="M144">
            <v>800000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J145">
            <v>74649</v>
          </cell>
          <cell r="K145">
            <v>4950000</v>
          </cell>
          <cell r="L145">
            <v>8700000</v>
          </cell>
          <cell r="M145">
            <v>15720000</v>
          </cell>
          <cell r="N145">
            <v>3950000</v>
          </cell>
          <cell r="O145">
            <v>16020000</v>
          </cell>
          <cell r="P145">
            <v>2950000</v>
          </cell>
          <cell r="Q145">
            <v>20295600</v>
          </cell>
          <cell r="R145">
            <v>25236000</v>
          </cell>
          <cell r="S145">
            <v>5750000</v>
          </cell>
          <cell r="T145">
            <v>38111224</v>
          </cell>
          <cell r="U145">
            <v>2650000</v>
          </cell>
          <cell r="V145">
            <v>5350000</v>
          </cell>
        </row>
        <row r="146">
          <cell r="J146">
            <v>74652</v>
          </cell>
          <cell r="K146">
            <v>593073922</v>
          </cell>
          <cell r="L146">
            <v>600310206</v>
          </cell>
          <cell r="M146">
            <v>616392061</v>
          </cell>
          <cell r="N146">
            <v>578640793</v>
          </cell>
          <cell r="O146">
            <v>578640799</v>
          </cell>
          <cell r="P146">
            <v>921765787</v>
          </cell>
          <cell r="Q146">
            <v>661439567</v>
          </cell>
          <cell r="R146">
            <v>678947763</v>
          </cell>
          <cell r="S146">
            <v>638028357</v>
          </cell>
          <cell r="T146">
            <v>660365818</v>
          </cell>
          <cell r="U146">
            <v>638743560</v>
          </cell>
          <cell r="V146">
            <v>608469691</v>
          </cell>
        </row>
        <row r="147">
          <cell r="J147">
            <v>74653</v>
          </cell>
          <cell r="K147">
            <v>1902259965</v>
          </cell>
          <cell r="L147">
            <v>1937434254</v>
          </cell>
          <cell r="M147">
            <v>1918477081</v>
          </cell>
          <cell r="N147">
            <v>1908041234</v>
          </cell>
          <cell r="O147">
            <v>2052017811</v>
          </cell>
          <cell r="P147">
            <v>1931740341</v>
          </cell>
          <cell r="Q147">
            <v>2061190143</v>
          </cell>
          <cell r="R147">
            <v>2058963696</v>
          </cell>
          <cell r="S147">
            <v>2127880596</v>
          </cell>
          <cell r="T147">
            <v>2104278790</v>
          </cell>
          <cell r="U147">
            <v>2166669386</v>
          </cell>
          <cell r="V147">
            <v>1901775972</v>
          </cell>
        </row>
        <row r="148">
          <cell r="J148">
            <v>74654</v>
          </cell>
          <cell r="K148">
            <v>22541433</v>
          </cell>
          <cell r="L148">
            <v>22541433</v>
          </cell>
          <cell r="M148">
            <v>22541434</v>
          </cell>
          <cell r="N148">
            <v>7863133</v>
          </cell>
          <cell r="O148">
            <v>7611570</v>
          </cell>
          <cell r="P148">
            <v>7490781</v>
          </cell>
          <cell r="Q148">
            <v>7490781</v>
          </cell>
          <cell r="R148">
            <v>7490781</v>
          </cell>
          <cell r="S148">
            <v>7490781</v>
          </cell>
          <cell r="T148">
            <v>7490785</v>
          </cell>
          <cell r="U148">
            <v>6930213</v>
          </cell>
          <cell r="V148">
            <v>8574175</v>
          </cell>
        </row>
        <row r="149">
          <cell r="J149">
            <v>74655</v>
          </cell>
          <cell r="K149">
            <v>109072916</v>
          </cell>
          <cell r="L149">
            <v>-47864584</v>
          </cell>
          <cell r="M149">
            <v>30604166</v>
          </cell>
          <cell r="N149">
            <v>20533333</v>
          </cell>
          <cell r="O149">
            <v>20533333</v>
          </cell>
          <cell r="P149">
            <v>20533333</v>
          </cell>
          <cell r="Q149">
            <v>20533333</v>
          </cell>
          <cell r="R149">
            <v>20533333</v>
          </cell>
          <cell r="S149">
            <v>20533333</v>
          </cell>
          <cell r="T149">
            <v>20533333</v>
          </cell>
          <cell r="U149">
            <v>20533341</v>
          </cell>
          <cell r="V149">
            <v>10462500</v>
          </cell>
        </row>
        <row r="150">
          <cell r="J150">
            <v>74656</v>
          </cell>
          <cell r="K150">
            <v>140637790</v>
          </cell>
          <cell r="L150">
            <v>135651059</v>
          </cell>
          <cell r="M150">
            <v>125943254</v>
          </cell>
          <cell r="N150">
            <v>120061154</v>
          </cell>
          <cell r="O150">
            <v>125420252</v>
          </cell>
          <cell r="P150">
            <v>334798820</v>
          </cell>
          <cell r="Q150">
            <v>168066815</v>
          </cell>
          <cell r="R150">
            <v>219859668</v>
          </cell>
          <cell r="S150">
            <v>178141864</v>
          </cell>
          <cell r="T150">
            <v>184021177</v>
          </cell>
          <cell r="U150">
            <v>192616364</v>
          </cell>
          <cell r="V150">
            <v>182252763</v>
          </cell>
        </row>
        <row r="151">
          <cell r="J151">
            <v>74657</v>
          </cell>
          <cell r="K151">
            <v>41046221</v>
          </cell>
          <cell r="L151">
            <v>41046228</v>
          </cell>
          <cell r="M151">
            <v>33100386</v>
          </cell>
          <cell r="N151">
            <v>32962367</v>
          </cell>
          <cell r="O151">
            <v>32939471</v>
          </cell>
          <cell r="P151">
            <v>32939477</v>
          </cell>
          <cell r="Q151">
            <v>32659368</v>
          </cell>
          <cell r="R151">
            <v>32131774</v>
          </cell>
          <cell r="S151">
            <v>27693957</v>
          </cell>
          <cell r="T151">
            <v>27471636</v>
          </cell>
          <cell r="U151">
            <v>12055756</v>
          </cell>
          <cell r="V151">
            <v>11670265</v>
          </cell>
        </row>
        <row r="152">
          <cell r="J152">
            <v>74658</v>
          </cell>
          <cell r="K152">
            <v>276755749</v>
          </cell>
          <cell r="L152">
            <v>274589868</v>
          </cell>
          <cell r="M152">
            <v>261490290</v>
          </cell>
          <cell r="N152">
            <v>269970413</v>
          </cell>
          <cell r="O152">
            <v>316497033</v>
          </cell>
          <cell r="P152">
            <v>271620210</v>
          </cell>
          <cell r="Q152">
            <v>270551073</v>
          </cell>
          <cell r="R152">
            <v>277586619</v>
          </cell>
          <cell r="S152">
            <v>273047026</v>
          </cell>
          <cell r="T152">
            <v>280745792</v>
          </cell>
          <cell r="U152">
            <v>277086818</v>
          </cell>
          <cell r="V152">
            <v>320178454</v>
          </cell>
        </row>
        <row r="153">
          <cell r="J153">
            <v>74801</v>
          </cell>
          <cell r="K153">
            <v>114235578</v>
          </cell>
          <cell r="L153">
            <v>59960089</v>
          </cell>
          <cell r="M153">
            <v>293845575</v>
          </cell>
          <cell r="N153">
            <v>101607772</v>
          </cell>
          <cell r="O153">
            <v>115631555</v>
          </cell>
          <cell r="P153">
            <v>176403168</v>
          </cell>
          <cell r="Q153">
            <v>108249025</v>
          </cell>
          <cell r="R153">
            <v>201171568</v>
          </cell>
          <cell r="S153">
            <v>136560850</v>
          </cell>
          <cell r="T153">
            <v>260425800</v>
          </cell>
          <cell r="U153">
            <v>-36078000</v>
          </cell>
          <cell r="V153">
            <v>143427600</v>
          </cell>
        </row>
        <row r="154">
          <cell r="J154">
            <v>74901</v>
          </cell>
          <cell r="K154">
            <v>42889174</v>
          </cell>
          <cell r="L154">
            <v>55815069</v>
          </cell>
          <cell r="M154">
            <v>105487299</v>
          </cell>
          <cell r="N154">
            <v>72545226</v>
          </cell>
          <cell r="O154">
            <v>33071158</v>
          </cell>
          <cell r="P154">
            <v>83014758</v>
          </cell>
          <cell r="Q154">
            <v>258741625</v>
          </cell>
          <cell r="R154">
            <v>123853157</v>
          </cell>
          <cell r="S154">
            <v>168460502</v>
          </cell>
          <cell r="T154">
            <v>150798679</v>
          </cell>
          <cell r="U154">
            <v>80726725</v>
          </cell>
          <cell r="V154">
            <v>131890557</v>
          </cell>
        </row>
        <row r="155">
          <cell r="J155">
            <v>74902</v>
          </cell>
          <cell r="K155">
            <v>184601400</v>
          </cell>
          <cell r="L155">
            <v>185866400</v>
          </cell>
          <cell r="M155">
            <v>185581400</v>
          </cell>
          <cell r="N155">
            <v>0</v>
          </cell>
          <cell r="O155">
            <v>369416210</v>
          </cell>
          <cell r="P155">
            <v>184958400</v>
          </cell>
          <cell r="Q155">
            <v>184601400</v>
          </cell>
          <cell r="R155">
            <v>393331400</v>
          </cell>
          <cell r="S155">
            <v>51011400</v>
          </cell>
          <cell r="T155">
            <v>205900900</v>
          </cell>
          <cell r="U155">
            <v>87804900</v>
          </cell>
          <cell r="V155">
            <v>187601400</v>
          </cell>
        </row>
        <row r="156">
          <cell r="J156">
            <v>74904</v>
          </cell>
          <cell r="K156">
            <v>3340000</v>
          </cell>
          <cell r="L156">
            <v>68486275</v>
          </cell>
          <cell r="M156">
            <v>55338800</v>
          </cell>
          <cell r="N156">
            <v>48340000</v>
          </cell>
          <cell r="O156">
            <v>76112500</v>
          </cell>
          <cell r="P156">
            <v>189216700</v>
          </cell>
          <cell r="Q156">
            <v>121248400</v>
          </cell>
          <cell r="R156">
            <v>64243550</v>
          </cell>
          <cell r="S156">
            <v>66232865</v>
          </cell>
          <cell r="T156">
            <v>47337000</v>
          </cell>
          <cell r="U156">
            <v>53719000</v>
          </cell>
          <cell r="V156">
            <v>-646000</v>
          </cell>
        </row>
        <row r="157">
          <cell r="J157">
            <v>74905</v>
          </cell>
          <cell r="K157">
            <v>225024691</v>
          </cell>
          <cell r="L157">
            <v>-373202396</v>
          </cell>
          <cell r="M157">
            <v>428751918</v>
          </cell>
          <cell r="N157">
            <v>51504963</v>
          </cell>
          <cell r="O157">
            <v>1908730850</v>
          </cell>
          <cell r="P157">
            <v>154876318</v>
          </cell>
          <cell r="Q157">
            <v>305486581</v>
          </cell>
          <cell r="R157">
            <v>102844303</v>
          </cell>
          <cell r="S157">
            <v>308217818</v>
          </cell>
          <cell r="T157">
            <v>156656635</v>
          </cell>
          <cell r="U157">
            <v>-242238115</v>
          </cell>
          <cell r="V157">
            <v>179576735</v>
          </cell>
        </row>
        <row r="158">
          <cell r="J158">
            <v>74906</v>
          </cell>
          <cell r="K158">
            <v>99838995</v>
          </cell>
          <cell r="L158">
            <v>92835138</v>
          </cell>
          <cell r="M158">
            <v>50148921</v>
          </cell>
          <cell r="N158">
            <v>136206666</v>
          </cell>
          <cell r="O158">
            <v>101665774</v>
          </cell>
          <cell r="P158">
            <v>104791603</v>
          </cell>
          <cell r="Q158">
            <v>101356904</v>
          </cell>
          <cell r="R158">
            <v>95838314</v>
          </cell>
          <cell r="S158">
            <v>103618799</v>
          </cell>
          <cell r="T158">
            <v>55009293</v>
          </cell>
          <cell r="U158">
            <v>91636717</v>
          </cell>
          <cell r="V158">
            <v>81838839</v>
          </cell>
        </row>
        <row r="159">
          <cell r="J159">
            <v>74907</v>
          </cell>
          <cell r="K159">
            <v>0</v>
          </cell>
          <cell r="L159">
            <v>0</v>
          </cell>
          <cell r="M159">
            <v>227491</v>
          </cell>
          <cell r="N159">
            <v>5386094</v>
          </cell>
          <cell r="O159">
            <v>53266867</v>
          </cell>
          <cell r="P159">
            <v>7283728</v>
          </cell>
          <cell r="Q159">
            <v>0</v>
          </cell>
          <cell r="R159">
            <v>23914613</v>
          </cell>
          <cell r="S159">
            <v>0</v>
          </cell>
          <cell r="T159">
            <v>0</v>
          </cell>
          <cell r="U159">
            <v>0</v>
          </cell>
          <cell r="V159">
            <v>3400410</v>
          </cell>
        </row>
        <row r="160">
          <cell r="J160">
            <v>74908</v>
          </cell>
          <cell r="K160">
            <v>44844830</v>
          </cell>
          <cell r="L160">
            <v>5406610</v>
          </cell>
          <cell r="M160">
            <v>130465079</v>
          </cell>
          <cell r="N160">
            <v>51474056</v>
          </cell>
          <cell r="O160">
            <v>201770744</v>
          </cell>
          <cell r="P160">
            <v>68104278</v>
          </cell>
          <cell r="Q160">
            <v>80482133</v>
          </cell>
          <cell r="R160">
            <v>39646778</v>
          </cell>
          <cell r="S160">
            <v>46132206</v>
          </cell>
          <cell r="T160">
            <v>115696292</v>
          </cell>
          <cell r="U160">
            <v>287157122</v>
          </cell>
          <cell r="V160">
            <v>178833182</v>
          </cell>
        </row>
        <row r="161">
          <cell r="J161">
            <v>74948</v>
          </cell>
          <cell r="K161">
            <v>0</v>
          </cell>
          <cell r="L161">
            <v>12051790</v>
          </cell>
          <cell r="M161">
            <v>2280000</v>
          </cell>
          <cell r="N161">
            <v>7671330</v>
          </cell>
          <cell r="O161">
            <v>4029700</v>
          </cell>
          <cell r="P161">
            <v>8239800</v>
          </cell>
          <cell r="Q161">
            <v>3161100</v>
          </cell>
          <cell r="R161">
            <v>8981300</v>
          </cell>
          <cell r="S161">
            <v>6146564</v>
          </cell>
          <cell r="T161">
            <v>1484500</v>
          </cell>
          <cell r="U161">
            <v>298000</v>
          </cell>
          <cell r="V161">
            <v>1539730</v>
          </cell>
        </row>
        <row r="162">
          <cell r="J162">
            <v>74949</v>
          </cell>
          <cell r="K162">
            <v>225127800</v>
          </cell>
          <cell r="L162">
            <v>168005769</v>
          </cell>
          <cell r="M162">
            <v>363450949</v>
          </cell>
          <cell r="N162">
            <v>299116850</v>
          </cell>
          <cell r="O162">
            <v>59848212</v>
          </cell>
          <cell r="P162">
            <v>265861809</v>
          </cell>
          <cell r="Q162">
            <v>115039015</v>
          </cell>
          <cell r="R162">
            <v>163010115</v>
          </cell>
          <cell r="S162">
            <v>248084807</v>
          </cell>
          <cell r="T162">
            <v>90434783</v>
          </cell>
          <cell r="U162">
            <v>-26180596</v>
          </cell>
          <cell r="V162">
            <v>158359643</v>
          </cell>
        </row>
        <row r="163">
          <cell r="J163">
            <v>7495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J164">
            <v>81201</v>
          </cell>
          <cell r="K164">
            <v>-113000190</v>
          </cell>
          <cell r="L164">
            <v>-50341291</v>
          </cell>
          <cell r="M164">
            <v>-107597270</v>
          </cell>
          <cell r="N164">
            <v>-167575207</v>
          </cell>
          <cell r="O164">
            <v>-66507864</v>
          </cell>
          <cell r="P164">
            <v>-61107682</v>
          </cell>
          <cell r="Q164">
            <v>-32988944</v>
          </cell>
          <cell r="R164">
            <v>-43773811</v>
          </cell>
          <cell r="S164">
            <v>-1176965558</v>
          </cell>
          <cell r="T164">
            <v>-360042040</v>
          </cell>
          <cell r="U164">
            <v>-30474405</v>
          </cell>
          <cell r="V164">
            <v>-633958101</v>
          </cell>
        </row>
        <row r="165">
          <cell r="J165">
            <v>81202</v>
          </cell>
          <cell r="K165">
            <v>-174751378</v>
          </cell>
          <cell r="L165">
            <v>-361213436</v>
          </cell>
          <cell r="M165">
            <v>-446659241</v>
          </cell>
          <cell r="N165">
            <v>-60451792</v>
          </cell>
          <cell r="O165">
            <v>-15788523</v>
          </cell>
          <cell r="P165">
            <v>-132670970</v>
          </cell>
          <cell r="Q165">
            <v>-117846057</v>
          </cell>
          <cell r="R165">
            <v>-78314806</v>
          </cell>
          <cell r="S165">
            <v>-361146587</v>
          </cell>
          <cell r="T165">
            <v>283689835</v>
          </cell>
          <cell r="U165">
            <v>-203301108</v>
          </cell>
          <cell r="V165">
            <v>-126408612</v>
          </cell>
        </row>
        <row r="166">
          <cell r="J166">
            <v>81301</v>
          </cell>
          <cell r="K166">
            <v>-889340224</v>
          </cell>
          <cell r="L166">
            <v>-434273097</v>
          </cell>
          <cell r="M166">
            <v>-1249138903</v>
          </cell>
          <cell r="N166">
            <v>-871821090</v>
          </cell>
          <cell r="O166">
            <v>-109714432</v>
          </cell>
          <cell r="P166">
            <v>-471767358</v>
          </cell>
          <cell r="Q166">
            <v>-507157878</v>
          </cell>
          <cell r="R166">
            <v>-522642198</v>
          </cell>
          <cell r="S166">
            <v>-1482828958</v>
          </cell>
          <cell r="T166">
            <v>-3583617737</v>
          </cell>
          <cell r="U166">
            <v>-679193771</v>
          </cell>
          <cell r="V166">
            <v>-397538462</v>
          </cell>
        </row>
        <row r="167">
          <cell r="J167">
            <v>81302</v>
          </cell>
          <cell r="K167">
            <v>-2003981171</v>
          </cell>
          <cell r="L167">
            <v>-2057060900</v>
          </cell>
          <cell r="M167">
            <v>-2010701607</v>
          </cell>
          <cell r="N167">
            <v>-425550755</v>
          </cell>
          <cell r="O167">
            <v>-2195764759</v>
          </cell>
          <cell r="P167">
            <v>-1351589229</v>
          </cell>
          <cell r="Q167">
            <v>-2223854400</v>
          </cell>
          <cell r="R167">
            <v>-5406384652</v>
          </cell>
          <cell r="S167">
            <v>-8006252213</v>
          </cell>
          <cell r="T167">
            <v>-1713457179</v>
          </cell>
          <cell r="U167">
            <v>-8092519839</v>
          </cell>
          <cell r="V167">
            <v>-2486977428</v>
          </cell>
        </row>
        <row r="168">
          <cell r="J168">
            <v>81401</v>
          </cell>
          <cell r="K168">
            <v>-2727273</v>
          </cell>
          <cell r="L168">
            <v>0</v>
          </cell>
          <cell r="M168">
            <v>0</v>
          </cell>
          <cell r="N168">
            <v>-202345683</v>
          </cell>
          <cell r="O168">
            <v>0</v>
          </cell>
          <cell r="P168">
            <v>0</v>
          </cell>
          <cell r="Q168">
            <v>-57000000</v>
          </cell>
          <cell r="R168">
            <v>-4545455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J169">
            <v>81999</v>
          </cell>
          <cell r="K169">
            <v>-16629055</v>
          </cell>
          <cell r="L169">
            <v>-21467593</v>
          </cell>
          <cell r="M169">
            <v>-207321931</v>
          </cell>
          <cell r="N169">
            <v>-18535548</v>
          </cell>
          <cell r="O169">
            <v>-3909143073</v>
          </cell>
          <cell r="P169">
            <v>-9653776</v>
          </cell>
          <cell r="Q169">
            <v>-1260329</v>
          </cell>
          <cell r="R169">
            <v>-12861129</v>
          </cell>
          <cell r="S169">
            <v>-6307063</v>
          </cell>
          <cell r="T169">
            <v>14027718</v>
          </cell>
          <cell r="U169">
            <v>-13210061</v>
          </cell>
          <cell r="V169">
            <v>-196373624</v>
          </cell>
        </row>
        <row r="170">
          <cell r="J170">
            <v>821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41691189</v>
          </cell>
          <cell r="S170">
            <v>169620889</v>
          </cell>
          <cell r="T170">
            <v>0</v>
          </cell>
          <cell r="U170">
            <v>-8433</v>
          </cell>
          <cell r="V170">
            <v>51194876</v>
          </cell>
        </row>
        <row r="171">
          <cell r="J171">
            <v>82102</v>
          </cell>
          <cell r="K171">
            <v>62467237</v>
          </cell>
          <cell r="L171">
            <v>76538655</v>
          </cell>
          <cell r="M171">
            <v>472136998</v>
          </cell>
          <cell r="N171">
            <v>83224393</v>
          </cell>
          <cell r="O171">
            <v>69849054</v>
          </cell>
          <cell r="P171">
            <v>134438254</v>
          </cell>
          <cell r="Q171">
            <v>64746664</v>
          </cell>
          <cell r="R171">
            <v>156209673</v>
          </cell>
          <cell r="S171">
            <v>68057016</v>
          </cell>
          <cell r="T171">
            <v>53707928</v>
          </cell>
          <cell r="U171">
            <v>77449561</v>
          </cell>
          <cell r="V171">
            <v>65199503</v>
          </cell>
        </row>
        <row r="172">
          <cell r="J172">
            <v>82201</v>
          </cell>
          <cell r="K172">
            <v>754995769</v>
          </cell>
          <cell r="L172">
            <v>901195036</v>
          </cell>
          <cell r="M172">
            <v>932462811</v>
          </cell>
          <cell r="N172">
            <v>370615673</v>
          </cell>
          <cell r="O172">
            <v>658439728</v>
          </cell>
          <cell r="P172">
            <v>575528512</v>
          </cell>
          <cell r="Q172">
            <v>300565730</v>
          </cell>
          <cell r="R172">
            <v>903551542</v>
          </cell>
          <cell r="S172">
            <v>2815568609</v>
          </cell>
          <cell r="T172">
            <v>707794249</v>
          </cell>
          <cell r="U172">
            <v>1660472092</v>
          </cell>
          <cell r="V172">
            <v>882700854</v>
          </cell>
        </row>
        <row r="173">
          <cell r="J173">
            <v>82202</v>
          </cell>
          <cell r="K173">
            <v>1274526035</v>
          </cell>
          <cell r="L173">
            <v>162532252</v>
          </cell>
          <cell r="M173">
            <v>614243978</v>
          </cell>
          <cell r="N173">
            <v>366080091</v>
          </cell>
          <cell r="O173">
            <v>441907835</v>
          </cell>
          <cell r="P173">
            <v>646275694</v>
          </cell>
          <cell r="Q173">
            <v>510710489</v>
          </cell>
          <cell r="R173">
            <v>1415175316</v>
          </cell>
          <cell r="S173">
            <v>327797905</v>
          </cell>
          <cell r="T173">
            <v>14603591366</v>
          </cell>
          <cell r="U173">
            <v>4954544207</v>
          </cell>
          <cell r="V173">
            <v>149019894</v>
          </cell>
        </row>
        <row r="174">
          <cell r="J174">
            <v>82301</v>
          </cell>
          <cell r="K174">
            <v>8407296</v>
          </cell>
          <cell r="L174">
            <v>0</v>
          </cell>
          <cell r="M174">
            <v>0</v>
          </cell>
          <cell r="N174">
            <v>107235400</v>
          </cell>
          <cell r="O174">
            <v>16107438</v>
          </cell>
          <cell r="P174">
            <v>0</v>
          </cell>
          <cell r="Q174">
            <v>31354149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J175">
            <v>82302</v>
          </cell>
          <cell r="K175">
            <v>0</v>
          </cell>
          <cell r="L175">
            <v>390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-35490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J176">
            <v>82903</v>
          </cell>
          <cell r="K176">
            <v>12</v>
          </cell>
          <cell r="L176">
            <v>-78</v>
          </cell>
          <cell r="M176">
            <v>69</v>
          </cell>
          <cell r="N176">
            <v>244</v>
          </cell>
          <cell r="O176">
            <v>-246</v>
          </cell>
          <cell r="P176">
            <v>81</v>
          </cell>
          <cell r="Q176">
            <v>-73</v>
          </cell>
          <cell r="R176">
            <v>83</v>
          </cell>
          <cell r="S176">
            <v>-277</v>
          </cell>
          <cell r="T176">
            <v>-188</v>
          </cell>
          <cell r="U176">
            <v>282</v>
          </cell>
          <cell r="V176">
            <v>-7</v>
          </cell>
        </row>
        <row r="177">
          <cell r="J177">
            <v>82999</v>
          </cell>
          <cell r="K177">
            <v>1</v>
          </cell>
          <cell r="L177">
            <v>1</v>
          </cell>
          <cell r="M177">
            <v>26</v>
          </cell>
          <cell r="N177">
            <v>3710105</v>
          </cell>
          <cell r="O177">
            <v>1442264275</v>
          </cell>
          <cell r="P177">
            <v>88260</v>
          </cell>
          <cell r="Q177">
            <v>82916747</v>
          </cell>
          <cell r="R177">
            <v>1207519</v>
          </cell>
          <cell r="S177">
            <v>700000</v>
          </cell>
          <cell r="T177">
            <v>7101939</v>
          </cell>
          <cell r="U177">
            <v>6659076</v>
          </cell>
          <cell r="V177">
            <v>9738458592</v>
          </cell>
        </row>
        <row r="178">
          <cell r="J178">
            <v>83101</v>
          </cell>
          <cell r="K178">
            <v>9984381951</v>
          </cell>
          <cell r="L178">
            <v>8238692054</v>
          </cell>
          <cell r="M178">
            <v>11852855614</v>
          </cell>
          <cell r="N178">
            <v>9131533478</v>
          </cell>
          <cell r="O178">
            <v>9265574415</v>
          </cell>
          <cell r="P178">
            <v>8765012327</v>
          </cell>
          <cell r="Q178">
            <v>7515524804</v>
          </cell>
          <cell r="R178">
            <v>9998578830</v>
          </cell>
          <cell r="S178">
            <v>11337882561</v>
          </cell>
          <cell r="T178">
            <v>7346359103</v>
          </cell>
          <cell r="U178">
            <v>8902555834</v>
          </cell>
          <cell r="V178">
            <v>13298091247</v>
          </cell>
        </row>
        <row r="179">
          <cell r="J179">
            <v>832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411014633</v>
          </cell>
        </row>
        <row r="180">
          <cell r="J180" t="str">
            <v>6-11111</v>
          </cell>
          <cell r="K180">
            <v>-20495837810</v>
          </cell>
          <cell r="L180">
            <v>-18917798258</v>
          </cell>
          <cell r="M180">
            <v>-20795016398</v>
          </cell>
          <cell r="N180">
            <v>-20354519301</v>
          </cell>
          <cell r="O180">
            <v>-21005137829</v>
          </cell>
          <cell r="P180">
            <v>-20087958163</v>
          </cell>
          <cell r="Q180">
            <v>-21858948405</v>
          </cell>
          <cell r="R180">
            <v>-22480900516</v>
          </cell>
          <cell r="S180">
            <v>-21735574379</v>
          </cell>
          <cell r="T180">
            <v>-20286275851</v>
          </cell>
          <cell r="U180">
            <v>-19779321905</v>
          </cell>
          <cell r="V180">
            <v>-21057188363</v>
          </cell>
        </row>
        <row r="181">
          <cell r="J181" t="str">
            <v>6-11112</v>
          </cell>
          <cell r="K181">
            <v>-516716000</v>
          </cell>
          <cell r="L181">
            <v>-402158829</v>
          </cell>
          <cell r="M181">
            <v>-445764000</v>
          </cell>
          <cell r="N181">
            <v>-213355664</v>
          </cell>
          <cell r="O181">
            <v>-467678740</v>
          </cell>
          <cell r="P181">
            <v>-501971800</v>
          </cell>
          <cell r="Q181">
            <v>-420071000</v>
          </cell>
          <cell r="R181">
            <v>-534701600</v>
          </cell>
          <cell r="S181">
            <v>-426691000</v>
          </cell>
          <cell r="T181">
            <v>-408205738</v>
          </cell>
          <cell r="U181">
            <v>-643389200</v>
          </cell>
          <cell r="V181">
            <v>-611900000</v>
          </cell>
        </row>
        <row r="182">
          <cell r="J182" t="str">
            <v>6-11113</v>
          </cell>
          <cell r="K182">
            <v>0</v>
          </cell>
          <cell r="L182">
            <v>0</v>
          </cell>
          <cell r="M182">
            <v>0</v>
          </cell>
          <cell r="N182">
            <v>-28616661</v>
          </cell>
          <cell r="O182">
            <v>-68497678</v>
          </cell>
          <cell r="P182">
            <v>-160093723</v>
          </cell>
          <cell r="Q182">
            <v>0</v>
          </cell>
          <cell r="R182">
            <v>-381362125</v>
          </cell>
          <cell r="S182">
            <v>-266931303</v>
          </cell>
          <cell r="T182">
            <v>-67710292</v>
          </cell>
          <cell r="U182">
            <v>-302929767</v>
          </cell>
          <cell r="V182">
            <v>-639236066</v>
          </cell>
        </row>
        <row r="183">
          <cell r="J183" t="str">
            <v>6-11114</v>
          </cell>
          <cell r="K183">
            <v>-5377525</v>
          </cell>
          <cell r="L183">
            <v>0</v>
          </cell>
          <cell r="M183">
            <v>-10077632</v>
          </cell>
          <cell r="N183">
            <v>0</v>
          </cell>
          <cell r="O183">
            <v>-21540404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14559420</v>
          </cell>
          <cell r="U183">
            <v>-5900000</v>
          </cell>
          <cell r="V183">
            <v>0</v>
          </cell>
        </row>
        <row r="184">
          <cell r="J184" t="str">
            <v>6-11121</v>
          </cell>
          <cell r="K184">
            <v>-216575832</v>
          </cell>
          <cell r="L184">
            <v>-58002204</v>
          </cell>
          <cell r="M184">
            <v>-84190752</v>
          </cell>
          <cell r="N184">
            <v>66120120</v>
          </cell>
          <cell r="O184">
            <v>-69013620</v>
          </cell>
          <cell r="P184">
            <v>-74204736</v>
          </cell>
          <cell r="Q184">
            <v>-93354480</v>
          </cell>
          <cell r="R184">
            <v>-77417472</v>
          </cell>
          <cell r="S184">
            <v>-86669400</v>
          </cell>
          <cell r="T184">
            <v>-80842140</v>
          </cell>
          <cell r="U184">
            <v>-86036040</v>
          </cell>
          <cell r="V184">
            <v>-39966640</v>
          </cell>
        </row>
        <row r="185">
          <cell r="J185" t="str">
            <v>6-11131</v>
          </cell>
          <cell r="K185">
            <v>-915326620</v>
          </cell>
          <cell r="L185">
            <v>-743387222</v>
          </cell>
          <cell r="M185">
            <v>-1071065152</v>
          </cell>
          <cell r="N185">
            <v>-1283697220</v>
          </cell>
          <cell r="O185">
            <v>-548760982</v>
          </cell>
          <cell r="P185">
            <v>-1090363890</v>
          </cell>
          <cell r="Q185">
            <v>-1095812792</v>
          </cell>
          <cell r="R185">
            <v>-677176192</v>
          </cell>
          <cell r="S185">
            <v>-1402782400</v>
          </cell>
          <cell r="T185">
            <v>-1463471880</v>
          </cell>
          <cell r="U185">
            <v>-1121716246</v>
          </cell>
          <cell r="V185">
            <v>-1106228382</v>
          </cell>
        </row>
        <row r="186">
          <cell r="J186" t="str">
            <v>6-11133</v>
          </cell>
          <cell r="K186">
            <v>0</v>
          </cell>
          <cell r="L186">
            <v>-15846756</v>
          </cell>
          <cell r="M186">
            <v>-28920550</v>
          </cell>
          <cell r="N186">
            <v>-7758000</v>
          </cell>
          <cell r="O186">
            <v>-6000000</v>
          </cell>
          <cell r="P186">
            <v>-10295108</v>
          </cell>
          <cell r="Q186">
            <v>0</v>
          </cell>
          <cell r="R186">
            <v>-13180992</v>
          </cell>
          <cell r="S186">
            <v>-45839850</v>
          </cell>
          <cell r="T186">
            <v>-90607626</v>
          </cell>
          <cell r="U186">
            <v>0</v>
          </cell>
          <cell r="V186">
            <v>0</v>
          </cell>
        </row>
        <row r="187">
          <cell r="J187" t="str">
            <v>6-11134</v>
          </cell>
          <cell r="K187">
            <v>0</v>
          </cell>
          <cell r="L187">
            <v>-8555600</v>
          </cell>
          <cell r="M187">
            <v>0</v>
          </cell>
          <cell r="N187">
            <v>0</v>
          </cell>
          <cell r="O187">
            <v>-300000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3000000</v>
          </cell>
          <cell r="U187">
            <v>0</v>
          </cell>
          <cell r="V187">
            <v>0</v>
          </cell>
        </row>
        <row r="188">
          <cell r="J188" t="str">
            <v>6-11160</v>
          </cell>
          <cell r="K188">
            <v>-433335193</v>
          </cell>
          <cell r="L188">
            <v>-351148071</v>
          </cell>
          <cell r="M188">
            <v>-342776308</v>
          </cell>
          <cell r="N188">
            <v>-344615570</v>
          </cell>
          <cell r="O188">
            <v>-296941082</v>
          </cell>
          <cell r="P188">
            <v>-296358912</v>
          </cell>
          <cell r="Q188">
            <v>-310289247</v>
          </cell>
          <cell r="R188">
            <v>-318104092</v>
          </cell>
          <cell r="S188">
            <v>-533814370</v>
          </cell>
          <cell r="T188">
            <v>-443950406</v>
          </cell>
          <cell r="U188">
            <v>-190227445</v>
          </cell>
          <cell r="V188">
            <v>-223352620</v>
          </cell>
        </row>
        <row r="189">
          <cell r="J189" t="str">
            <v>6-11170</v>
          </cell>
          <cell r="K189">
            <v>-151749822</v>
          </cell>
          <cell r="L189">
            <v>-252437604</v>
          </cell>
          <cell r="M189">
            <v>-202842998</v>
          </cell>
          <cell r="N189">
            <v>-191376100</v>
          </cell>
          <cell r="O189">
            <v>-227202888</v>
          </cell>
          <cell r="P189">
            <v>-213114400</v>
          </cell>
          <cell r="Q189">
            <v>-257263215</v>
          </cell>
          <cell r="R189">
            <v>-261233771</v>
          </cell>
          <cell r="S189">
            <v>-204250620</v>
          </cell>
          <cell r="T189">
            <v>-178913292</v>
          </cell>
          <cell r="U189">
            <v>-99262672</v>
          </cell>
          <cell r="V189">
            <v>-328391505</v>
          </cell>
        </row>
        <row r="190">
          <cell r="J190" t="str">
            <v>6-11180</v>
          </cell>
          <cell r="K190">
            <v>0</v>
          </cell>
          <cell r="L190">
            <v>0</v>
          </cell>
          <cell r="M190">
            <v>-1455776</v>
          </cell>
          <cell r="N190">
            <v>-7964880</v>
          </cell>
          <cell r="O190">
            <v>-9908296</v>
          </cell>
          <cell r="P190">
            <v>0</v>
          </cell>
          <cell r="Q190">
            <v>0</v>
          </cell>
          <cell r="R190">
            <v>-11343180</v>
          </cell>
          <cell r="S190">
            <v>0</v>
          </cell>
          <cell r="T190">
            <v>-9592692</v>
          </cell>
          <cell r="U190">
            <v>0</v>
          </cell>
          <cell r="V190">
            <v>0</v>
          </cell>
        </row>
        <row r="191">
          <cell r="J191" t="str">
            <v>6-11190</v>
          </cell>
          <cell r="K191">
            <v>-1897950</v>
          </cell>
          <cell r="L191">
            <v>-2513600</v>
          </cell>
          <cell r="M191">
            <v>0</v>
          </cell>
          <cell r="N191">
            <v>0</v>
          </cell>
          <cell r="O191">
            <v>-73861640</v>
          </cell>
          <cell r="P191">
            <v>-94432496</v>
          </cell>
          <cell r="Q191">
            <v>-10651674</v>
          </cell>
          <cell r="R191">
            <v>0</v>
          </cell>
          <cell r="S191">
            <v>-19327572</v>
          </cell>
          <cell r="T191">
            <v>0</v>
          </cell>
          <cell r="U191">
            <v>0</v>
          </cell>
          <cell r="V191">
            <v>-8544665</v>
          </cell>
        </row>
        <row r="192">
          <cell r="J192" t="str">
            <v>6-11195</v>
          </cell>
          <cell r="K192">
            <v>-65478604</v>
          </cell>
          <cell r="L192">
            <v>-71286321</v>
          </cell>
          <cell r="M192">
            <v>-111090689</v>
          </cell>
          <cell r="N192">
            <v>-65909667</v>
          </cell>
          <cell r="O192">
            <v>-68582617</v>
          </cell>
          <cell r="P192">
            <v>-100383845</v>
          </cell>
          <cell r="Q192">
            <v>-83772271</v>
          </cell>
          <cell r="R192">
            <v>-57939772</v>
          </cell>
          <cell r="S192">
            <v>-51979775</v>
          </cell>
          <cell r="T192">
            <v>-39487125</v>
          </cell>
          <cell r="U192">
            <v>-31516560</v>
          </cell>
          <cell r="V192">
            <v>-44978314</v>
          </cell>
        </row>
        <row r="193">
          <cell r="J193" t="str">
            <v>6-11210</v>
          </cell>
          <cell r="K193">
            <v>-1802761961</v>
          </cell>
          <cell r="L193">
            <v>-1808314958</v>
          </cell>
          <cell r="M193">
            <v>-2117880146</v>
          </cell>
          <cell r="N193">
            <v>-1926509248</v>
          </cell>
          <cell r="O193">
            <v>-1957256597</v>
          </cell>
          <cell r="P193">
            <v>-1969363535</v>
          </cell>
          <cell r="Q193">
            <v>-1933426157</v>
          </cell>
          <cell r="R193">
            <v>-2061574838</v>
          </cell>
          <cell r="S193">
            <v>-1979184956</v>
          </cell>
          <cell r="T193">
            <v>-1475357464</v>
          </cell>
          <cell r="U193">
            <v>-1555727713</v>
          </cell>
          <cell r="V193">
            <v>427396183</v>
          </cell>
        </row>
        <row r="194">
          <cell r="J194" t="str">
            <v>6-11220</v>
          </cell>
          <cell r="K194">
            <v>-6039184</v>
          </cell>
          <cell r="L194">
            <v>-259407260</v>
          </cell>
          <cell r="M194">
            <v>-6673220</v>
          </cell>
          <cell r="N194">
            <v>-288013956</v>
          </cell>
          <cell r="O194">
            <v>-137624612</v>
          </cell>
          <cell r="P194">
            <v>-161842118</v>
          </cell>
          <cell r="Q194">
            <v>-176882816</v>
          </cell>
          <cell r="R194">
            <v>-182548394</v>
          </cell>
          <cell r="S194">
            <v>-169869242</v>
          </cell>
          <cell r="T194">
            <v>-146230354</v>
          </cell>
          <cell r="U194">
            <v>-507386415</v>
          </cell>
          <cell r="V194">
            <v>-491514830</v>
          </cell>
        </row>
        <row r="195">
          <cell r="J195" t="str">
            <v>6-11230</v>
          </cell>
          <cell r="K195">
            <v>0</v>
          </cell>
          <cell r="L195">
            <v>0</v>
          </cell>
          <cell r="M195">
            <v>-4870090</v>
          </cell>
          <cell r="N195">
            <v>-8149583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-15429820</v>
          </cell>
          <cell r="T195">
            <v>-25982676</v>
          </cell>
          <cell r="U195">
            <v>0</v>
          </cell>
          <cell r="V195">
            <v>-43042752</v>
          </cell>
        </row>
        <row r="196">
          <cell r="J196" t="str">
            <v>6-1124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-906910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J197" t="str">
            <v>6-12145</v>
          </cell>
          <cell r="K197">
            <v>-471780000</v>
          </cell>
          <cell r="L197">
            <v>-409385455</v>
          </cell>
          <cell r="M197">
            <v>-351543636</v>
          </cell>
          <cell r="N197">
            <v>0</v>
          </cell>
          <cell r="O197">
            <v>0</v>
          </cell>
          <cell r="P197">
            <v>0</v>
          </cell>
          <cell r="Q197">
            <v>-23516250</v>
          </cell>
          <cell r="R197">
            <v>0</v>
          </cell>
          <cell r="S197">
            <v>-1940625</v>
          </cell>
          <cell r="T197">
            <v>-1786875</v>
          </cell>
          <cell r="U197">
            <v>-622500</v>
          </cell>
          <cell r="V197">
            <v>-1155000</v>
          </cell>
        </row>
        <row r="198">
          <cell r="J198" t="str">
            <v>6-12160</v>
          </cell>
          <cell r="K198">
            <v>-115958434</v>
          </cell>
          <cell r="L198">
            <v>-97970313</v>
          </cell>
          <cell r="M198">
            <v>-47467274</v>
          </cell>
          <cell r="N198">
            <v>-43730298</v>
          </cell>
          <cell r="O198">
            <v>-78627202</v>
          </cell>
          <cell r="P198">
            <v>-128244929</v>
          </cell>
          <cell r="Q198">
            <v>-140559742</v>
          </cell>
          <cell r="R198">
            <v>-133942505</v>
          </cell>
          <cell r="S198">
            <v>-56887636</v>
          </cell>
          <cell r="T198">
            <v>-66613552</v>
          </cell>
          <cell r="U198">
            <v>-125574056</v>
          </cell>
          <cell r="V198">
            <v>-83751344</v>
          </cell>
        </row>
        <row r="199">
          <cell r="J199" t="str">
            <v>6-12170</v>
          </cell>
          <cell r="K199">
            <v>-5313350</v>
          </cell>
          <cell r="L199">
            <v>-4166825</v>
          </cell>
          <cell r="M199">
            <v>-5576850</v>
          </cell>
          <cell r="N199">
            <v>-5495250</v>
          </cell>
          <cell r="O199">
            <v>-4957875</v>
          </cell>
          <cell r="P199">
            <v>-5330800</v>
          </cell>
          <cell r="Q199">
            <v>-6706500</v>
          </cell>
          <cell r="R199">
            <v>-5561600</v>
          </cell>
          <cell r="S199">
            <v>-6226250</v>
          </cell>
          <cell r="T199">
            <v>-5807625</v>
          </cell>
          <cell r="U199">
            <v>-6180750</v>
          </cell>
          <cell r="V199">
            <v>-298250</v>
          </cell>
        </row>
        <row r="200">
          <cell r="J200" t="str">
            <v>6-12245</v>
          </cell>
          <cell r="K200">
            <v>-241291890</v>
          </cell>
          <cell r="L200">
            <v>-227150910</v>
          </cell>
          <cell r="M200">
            <v>-227150910</v>
          </cell>
          <cell r="N200">
            <v>-241291890</v>
          </cell>
          <cell r="O200">
            <v>-241291890</v>
          </cell>
          <cell r="P200">
            <v>-266084280</v>
          </cell>
          <cell r="Q200">
            <v>-251943300</v>
          </cell>
          <cell r="R200">
            <v>-251943300</v>
          </cell>
          <cell r="S200">
            <v>-251943300</v>
          </cell>
          <cell r="T200">
            <v>-308247787</v>
          </cell>
          <cell r="U200">
            <v>-292692709</v>
          </cell>
          <cell r="V200">
            <v>-277137631</v>
          </cell>
        </row>
        <row r="201">
          <cell r="J201" t="str">
            <v>6-12260</v>
          </cell>
          <cell r="K201">
            <v>-340058125</v>
          </cell>
          <cell r="L201">
            <v>-310246597</v>
          </cell>
          <cell r="M201">
            <v>-429099628</v>
          </cell>
          <cell r="N201">
            <v>-333876585</v>
          </cell>
          <cell r="O201">
            <v>-325074160</v>
          </cell>
          <cell r="P201">
            <v>-294321367</v>
          </cell>
          <cell r="Q201">
            <v>-298078571</v>
          </cell>
          <cell r="R201">
            <v>-260661933</v>
          </cell>
          <cell r="S201">
            <v>-308009225</v>
          </cell>
          <cell r="T201">
            <v>-353158456</v>
          </cell>
          <cell r="U201">
            <v>-470641244</v>
          </cell>
          <cell r="V201">
            <v>-994567300</v>
          </cell>
        </row>
        <row r="202">
          <cell r="J202" t="str">
            <v>6-12270</v>
          </cell>
          <cell r="K202">
            <v>-186794020</v>
          </cell>
          <cell r="L202">
            <v>-221400460</v>
          </cell>
          <cell r="M202">
            <v>-317125380</v>
          </cell>
          <cell r="N202">
            <v>-76129930</v>
          </cell>
          <cell r="O202">
            <v>-273349124</v>
          </cell>
          <cell r="P202">
            <v>-413915351</v>
          </cell>
          <cell r="Q202">
            <v>-288474280</v>
          </cell>
          <cell r="R202">
            <v>-511216486</v>
          </cell>
          <cell r="S202">
            <v>-171601896</v>
          </cell>
          <cell r="T202">
            <v>-213507900</v>
          </cell>
          <cell r="U202">
            <v>-293130340</v>
          </cell>
          <cell r="V202">
            <v>-112594760</v>
          </cell>
        </row>
        <row r="203">
          <cell r="J203" t="str">
            <v>6-1228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-659250</v>
          </cell>
          <cell r="T203">
            <v>-7828785</v>
          </cell>
          <cell r="U203">
            <v>0</v>
          </cell>
          <cell r="V203">
            <v>0</v>
          </cell>
        </row>
        <row r="204">
          <cell r="J204" t="str">
            <v>6-12290</v>
          </cell>
          <cell r="K204">
            <v>-62593700</v>
          </cell>
          <cell r="L204">
            <v>-1100000</v>
          </cell>
          <cell r="M204">
            <v>0</v>
          </cell>
          <cell r="N204">
            <v>0</v>
          </cell>
          <cell r="O204">
            <v>-472032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0429834</v>
          </cell>
          <cell r="V204">
            <v>0</v>
          </cell>
        </row>
        <row r="205">
          <cell r="J205" t="str">
            <v>6-12310</v>
          </cell>
          <cell r="K205">
            <v>-561781627</v>
          </cell>
          <cell r="L205">
            <v>-540152353</v>
          </cell>
          <cell r="M205">
            <v>-631184898</v>
          </cell>
          <cell r="N205">
            <v>-619384926</v>
          </cell>
          <cell r="O205">
            <v>-637206868</v>
          </cell>
          <cell r="P205">
            <v>-616189497</v>
          </cell>
          <cell r="Q205">
            <v>-740164668</v>
          </cell>
          <cell r="R205">
            <v>-727184894</v>
          </cell>
          <cell r="S205">
            <v>-653302725</v>
          </cell>
          <cell r="T205">
            <v>-587264925</v>
          </cell>
          <cell r="U205">
            <v>-550318633</v>
          </cell>
          <cell r="V205">
            <v>-288689770</v>
          </cell>
        </row>
        <row r="206">
          <cell r="J206" t="str">
            <v>6-12320</v>
          </cell>
          <cell r="K206">
            <v>-16625000</v>
          </cell>
          <cell r="L206">
            <v>-34200000</v>
          </cell>
          <cell r="M206">
            <v>-14725000</v>
          </cell>
          <cell r="N206">
            <v>-22800000</v>
          </cell>
          <cell r="O206">
            <v>-22800000</v>
          </cell>
          <cell r="P206">
            <v>-25650000</v>
          </cell>
          <cell r="Q206">
            <v>-23750000</v>
          </cell>
          <cell r="R206">
            <v>-22800000</v>
          </cell>
          <cell r="S206">
            <v>-25216000</v>
          </cell>
          <cell r="T206">
            <v>-19475000</v>
          </cell>
          <cell r="U206">
            <v>-22800000</v>
          </cell>
          <cell r="V206">
            <v>-26600000</v>
          </cell>
        </row>
        <row r="207">
          <cell r="J207" t="str">
            <v>6-12340</v>
          </cell>
          <cell r="K207">
            <v>-2210280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J208" t="str">
            <v>6-12360</v>
          </cell>
          <cell r="K208">
            <v>-68866200</v>
          </cell>
          <cell r="L208">
            <v>-57648400</v>
          </cell>
          <cell r="M208">
            <v>-103203050</v>
          </cell>
          <cell r="N208">
            <v>-226705841</v>
          </cell>
          <cell r="O208">
            <v>-299986850</v>
          </cell>
          <cell r="P208">
            <v>-191497750</v>
          </cell>
          <cell r="Q208">
            <v>-253413500</v>
          </cell>
          <cell r="R208">
            <v>-209505950</v>
          </cell>
          <cell r="S208">
            <v>-86091650</v>
          </cell>
          <cell r="T208">
            <v>-176497571</v>
          </cell>
          <cell r="U208">
            <v>-210534493</v>
          </cell>
          <cell r="V208">
            <v>-892145415</v>
          </cell>
        </row>
        <row r="209">
          <cell r="J209" t="str">
            <v>6-12370</v>
          </cell>
          <cell r="K209">
            <v>0</v>
          </cell>
          <cell r="L209">
            <v>0</v>
          </cell>
          <cell r="M209">
            <v>-687500</v>
          </cell>
          <cell r="N209">
            <v>0</v>
          </cell>
          <cell r="O209">
            <v>-436100</v>
          </cell>
          <cell r="P209">
            <v>-2930000</v>
          </cell>
          <cell r="Q209">
            <v>0</v>
          </cell>
          <cell r="R209">
            <v>-436100</v>
          </cell>
          <cell r="S209">
            <v>-500000</v>
          </cell>
          <cell r="T209">
            <v>-9594200</v>
          </cell>
          <cell r="U209">
            <v>-11870550</v>
          </cell>
          <cell r="V209">
            <v>-11098100</v>
          </cell>
        </row>
        <row r="210">
          <cell r="J210" t="str">
            <v>6-12410</v>
          </cell>
          <cell r="K210">
            <v>-28469412</v>
          </cell>
          <cell r="L210">
            <v>-67121208</v>
          </cell>
          <cell r="M210">
            <v>-33863724</v>
          </cell>
          <cell r="N210">
            <v>-46964681</v>
          </cell>
          <cell r="O210">
            <v>-30803868</v>
          </cell>
          <cell r="P210">
            <v>-3551544</v>
          </cell>
          <cell r="Q210">
            <v>88183044</v>
          </cell>
          <cell r="R210">
            <v>377856</v>
          </cell>
          <cell r="S210">
            <v>5767548</v>
          </cell>
          <cell r="T210">
            <v>0</v>
          </cell>
          <cell r="U210">
            <v>24962933</v>
          </cell>
          <cell r="V210">
            <v>-1530900</v>
          </cell>
        </row>
        <row r="211">
          <cell r="J211" t="str">
            <v>6-12420</v>
          </cell>
          <cell r="K211">
            <v>0</v>
          </cell>
          <cell r="L211">
            <v>0</v>
          </cell>
          <cell r="M211">
            <v>-132075000</v>
          </cell>
          <cell r="N211">
            <v>1325250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-450000</v>
          </cell>
          <cell r="T211">
            <v>0</v>
          </cell>
          <cell r="U211">
            <v>-1780000</v>
          </cell>
          <cell r="V211">
            <v>0</v>
          </cell>
        </row>
        <row r="212">
          <cell r="J212" t="str">
            <v>6-12445</v>
          </cell>
          <cell r="K212">
            <v>0</v>
          </cell>
          <cell r="L212">
            <v>0</v>
          </cell>
          <cell r="M212">
            <v>132525000</v>
          </cell>
          <cell r="N212">
            <v>-1325250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1780000</v>
          </cell>
          <cell r="V212">
            <v>0</v>
          </cell>
        </row>
        <row r="213">
          <cell r="J213" t="str">
            <v>6-12510</v>
          </cell>
          <cell r="K213">
            <v>-94542828</v>
          </cell>
          <cell r="L213">
            <v>-92507964</v>
          </cell>
          <cell r="M213">
            <v>-131443923</v>
          </cell>
          <cell r="N213">
            <v>-101826069</v>
          </cell>
          <cell r="O213">
            <v>-101325518</v>
          </cell>
          <cell r="P213">
            <v>-87983152</v>
          </cell>
          <cell r="Q213">
            <v>-204308127</v>
          </cell>
          <cell r="R213">
            <v>-139576444</v>
          </cell>
          <cell r="S213">
            <v>-142626397</v>
          </cell>
          <cell r="T213">
            <v>-157688094</v>
          </cell>
          <cell r="U213">
            <v>-292627334</v>
          </cell>
          <cell r="V213">
            <v>-211798264</v>
          </cell>
        </row>
        <row r="214">
          <cell r="J214" t="str">
            <v>6-12610</v>
          </cell>
          <cell r="K214">
            <v>-426406218</v>
          </cell>
          <cell r="L214">
            <v>-356191919</v>
          </cell>
          <cell r="M214">
            <v>-475683155</v>
          </cell>
          <cell r="N214">
            <v>-487467797</v>
          </cell>
          <cell r="O214">
            <v>-580387829</v>
          </cell>
          <cell r="P214">
            <v>-537041375</v>
          </cell>
          <cell r="Q214">
            <v>-525985969</v>
          </cell>
          <cell r="R214">
            <v>-530100303</v>
          </cell>
          <cell r="S214">
            <v>-471201988</v>
          </cell>
          <cell r="T214">
            <v>-717590502</v>
          </cell>
          <cell r="U214">
            <v>-505753659</v>
          </cell>
          <cell r="V214">
            <v>-537695270</v>
          </cell>
        </row>
        <row r="215">
          <cell r="J215" t="str">
            <v>6-12660</v>
          </cell>
          <cell r="K215">
            <v>-633702000</v>
          </cell>
          <cell r="L215">
            <v>-641174000</v>
          </cell>
          <cell r="M215">
            <v>-591386000</v>
          </cell>
          <cell r="N215">
            <v>-628296000</v>
          </cell>
          <cell r="O215">
            <v>-615788000</v>
          </cell>
          <cell r="P215">
            <v>-613462000</v>
          </cell>
          <cell r="Q215">
            <v>-589309000</v>
          </cell>
          <cell r="R215">
            <v>-626109000</v>
          </cell>
          <cell r="S215">
            <v>-598494000</v>
          </cell>
          <cell r="T215">
            <v>-596159000</v>
          </cell>
          <cell r="U215">
            <v>-197771000</v>
          </cell>
          <cell r="V215">
            <v>-1096753800</v>
          </cell>
        </row>
        <row r="216">
          <cell r="J216" t="str">
            <v>6-12960</v>
          </cell>
          <cell r="K216">
            <v>-60449854</v>
          </cell>
          <cell r="L216">
            <v>-122542469</v>
          </cell>
          <cell r="M216">
            <v>-195974534</v>
          </cell>
          <cell r="N216">
            <v>-84488984</v>
          </cell>
          <cell r="O216">
            <v>-45111550</v>
          </cell>
          <cell r="P216">
            <v>-18260565</v>
          </cell>
          <cell r="Q216">
            <v>-10008750</v>
          </cell>
          <cell r="R216">
            <v>-77416807</v>
          </cell>
          <cell r="S216">
            <v>-100751750</v>
          </cell>
          <cell r="T216">
            <v>-102170835</v>
          </cell>
          <cell r="U216">
            <v>0</v>
          </cell>
          <cell r="V216">
            <v>-17978001</v>
          </cell>
        </row>
        <row r="217">
          <cell r="J217" t="str">
            <v>6-12970</v>
          </cell>
          <cell r="K217">
            <v>-11693979</v>
          </cell>
          <cell r="L217">
            <v>-497815</v>
          </cell>
          <cell r="M217">
            <v>-538320</v>
          </cell>
          <cell r="N217">
            <v>-3785190</v>
          </cell>
          <cell r="O217">
            <v>-285964</v>
          </cell>
          <cell r="P217">
            <v>-353498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91840</v>
          </cell>
          <cell r="V217">
            <v>0</v>
          </cell>
        </row>
        <row r="218">
          <cell r="J218" t="str">
            <v>6-12980</v>
          </cell>
          <cell r="K218">
            <v>0</v>
          </cell>
          <cell r="L218">
            <v>0</v>
          </cell>
          <cell r="M218">
            <v>-37863759</v>
          </cell>
          <cell r="N218">
            <v>-248529907</v>
          </cell>
          <cell r="O218">
            <v>-4789628</v>
          </cell>
          <cell r="P218">
            <v>0</v>
          </cell>
          <cell r="Q218">
            <v>0</v>
          </cell>
          <cell r="R218">
            <v>-4975129</v>
          </cell>
          <cell r="S218">
            <v>-16114414</v>
          </cell>
          <cell r="T218">
            <v>-38494668</v>
          </cell>
          <cell r="U218">
            <v>0</v>
          </cell>
          <cell r="V218">
            <v>0</v>
          </cell>
        </row>
        <row r="219">
          <cell r="J219" t="str">
            <v>6-1299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2667564</v>
          </cell>
          <cell r="U219">
            <v>0</v>
          </cell>
          <cell r="V219">
            <v>0</v>
          </cell>
        </row>
        <row r="220">
          <cell r="J220" t="str">
            <v>6-12995</v>
          </cell>
          <cell r="K220">
            <v>-27840850</v>
          </cell>
          <cell r="L220">
            <v>-28039185</v>
          </cell>
          <cell r="M220">
            <v>-18600140</v>
          </cell>
          <cell r="N220">
            <v>-28961475</v>
          </cell>
          <cell r="O220">
            <v>-29392815</v>
          </cell>
          <cell r="P220">
            <v>-34161596</v>
          </cell>
          <cell r="Q220">
            <v>-30375968</v>
          </cell>
          <cell r="R220">
            <v>-36885032</v>
          </cell>
          <cell r="S220">
            <v>-39717201</v>
          </cell>
          <cell r="T220">
            <v>-37957820</v>
          </cell>
          <cell r="U220">
            <v>-41293500</v>
          </cell>
          <cell r="V220">
            <v>-37903535</v>
          </cell>
        </row>
        <row r="221">
          <cell r="J221" t="str">
            <v>6-1299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8181818</v>
          </cell>
          <cell r="V221">
            <v>0</v>
          </cell>
        </row>
        <row r="222">
          <cell r="J222" t="str">
            <v>6-21111</v>
          </cell>
          <cell r="K222">
            <v>-4149756791</v>
          </cell>
          <cell r="L222">
            <v>-3677180229</v>
          </cell>
          <cell r="M222">
            <v>-4181815767</v>
          </cell>
          <cell r="N222">
            <v>-4071794096</v>
          </cell>
          <cell r="O222">
            <v>-3817016035</v>
          </cell>
          <cell r="P222">
            <v>-3744268855</v>
          </cell>
          <cell r="Q222">
            <v>-3473414050</v>
          </cell>
          <cell r="R222">
            <v>-3590453742</v>
          </cell>
          <cell r="S222">
            <v>-4246352821</v>
          </cell>
          <cell r="T222">
            <v>-4160785326</v>
          </cell>
          <cell r="U222">
            <v>-3602067121</v>
          </cell>
          <cell r="V222">
            <v>-4251777320</v>
          </cell>
        </row>
        <row r="223">
          <cell r="J223" t="str">
            <v>6-21112</v>
          </cell>
          <cell r="K223">
            <v>-49911810</v>
          </cell>
          <cell r="L223">
            <v>-71781644</v>
          </cell>
          <cell r="M223">
            <v>-130674972</v>
          </cell>
          <cell r="N223">
            <v>-211363147</v>
          </cell>
          <cell r="O223">
            <v>-105492650</v>
          </cell>
          <cell r="P223">
            <v>-108445610</v>
          </cell>
          <cell r="Q223">
            <v>-123259982</v>
          </cell>
          <cell r="R223">
            <v>-237815896</v>
          </cell>
          <cell r="S223">
            <v>-142174000</v>
          </cell>
          <cell r="T223">
            <v>-104572872</v>
          </cell>
          <cell r="U223">
            <v>-438872056</v>
          </cell>
          <cell r="V223">
            <v>-180657340</v>
          </cell>
        </row>
        <row r="224">
          <cell r="J224" t="str">
            <v>6-21121</v>
          </cell>
          <cell r="K224">
            <v>-8366250</v>
          </cell>
          <cell r="L224">
            <v>-7760000</v>
          </cell>
          <cell r="M224">
            <v>-8730000</v>
          </cell>
          <cell r="N224">
            <v>-8245000</v>
          </cell>
          <cell r="O224">
            <v>-8730000</v>
          </cell>
          <cell r="P224">
            <v>-8245000</v>
          </cell>
          <cell r="Q224">
            <v>-8851250</v>
          </cell>
          <cell r="R224">
            <v>-8851250</v>
          </cell>
          <cell r="S224">
            <v>-10309650</v>
          </cell>
          <cell r="T224">
            <v>-195118450</v>
          </cell>
          <cell r="U224">
            <v>167833900</v>
          </cell>
          <cell r="V224">
            <v>-10461263</v>
          </cell>
        </row>
        <row r="225">
          <cell r="J225" t="str">
            <v>6-21122</v>
          </cell>
          <cell r="K225">
            <v>-17050000</v>
          </cell>
          <cell r="L225">
            <v>-10450000</v>
          </cell>
          <cell r="M225">
            <v>-7700000</v>
          </cell>
          <cell r="N225">
            <v>-8800000</v>
          </cell>
          <cell r="O225">
            <v>-9350000</v>
          </cell>
          <cell r="P225">
            <v>-220000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J226" t="str">
            <v>6-21131</v>
          </cell>
          <cell r="K226">
            <v>-1327484087</v>
          </cell>
          <cell r="L226">
            <v>-1139383734</v>
          </cell>
          <cell r="M226">
            <v>-1273549115</v>
          </cell>
          <cell r="N226">
            <v>-1270007800</v>
          </cell>
          <cell r="O226">
            <v>-1497123802</v>
          </cell>
          <cell r="P226">
            <v>-1453450880</v>
          </cell>
          <cell r="Q226">
            <v>-1526827886</v>
          </cell>
          <cell r="R226">
            <v>-1499106806</v>
          </cell>
          <cell r="S226">
            <v>-1539858600</v>
          </cell>
          <cell r="T226">
            <v>-1600707035</v>
          </cell>
          <cell r="U226">
            <v>-1024682927</v>
          </cell>
          <cell r="V226">
            <v>-1680739800</v>
          </cell>
        </row>
        <row r="227">
          <cell r="J227" t="str">
            <v>6-21132</v>
          </cell>
          <cell r="K227">
            <v>-1310700000</v>
          </cell>
          <cell r="L227">
            <v>-1115868750</v>
          </cell>
          <cell r="M227">
            <v>-1200975000</v>
          </cell>
          <cell r="N227">
            <v>-1168939250</v>
          </cell>
          <cell r="O227">
            <v>-1432061000</v>
          </cell>
          <cell r="P227">
            <v>-1333615600</v>
          </cell>
          <cell r="Q227">
            <v>-1441262625</v>
          </cell>
          <cell r="R227">
            <v>-1184590000</v>
          </cell>
          <cell r="S227">
            <v>-1050601000</v>
          </cell>
          <cell r="T227">
            <v>-739310000</v>
          </cell>
          <cell r="U227">
            <v>-1107876000</v>
          </cell>
          <cell r="V227">
            <v>-1227666000</v>
          </cell>
        </row>
        <row r="228">
          <cell r="J228" t="str">
            <v>6-21160</v>
          </cell>
          <cell r="K228">
            <v>-284900292</v>
          </cell>
          <cell r="L228">
            <v>-331199648</v>
          </cell>
          <cell r="M228">
            <v>-334740510</v>
          </cell>
          <cell r="N228">
            <v>-346691565</v>
          </cell>
          <cell r="O228">
            <v>-449033944</v>
          </cell>
          <cell r="P228">
            <v>-419099195</v>
          </cell>
          <cell r="Q228">
            <v>-385120690</v>
          </cell>
          <cell r="R228">
            <v>-357290583</v>
          </cell>
          <cell r="S228">
            <v>-459167605</v>
          </cell>
          <cell r="T228">
            <v>-511708000</v>
          </cell>
          <cell r="U228">
            <v>-298158087</v>
          </cell>
          <cell r="V228">
            <v>-538498852</v>
          </cell>
        </row>
        <row r="229">
          <cell r="J229" t="str">
            <v>6-21170</v>
          </cell>
          <cell r="K229">
            <v>-17037510</v>
          </cell>
          <cell r="L229">
            <v>-23832930</v>
          </cell>
          <cell r="M229">
            <v>-96370363</v>
          </cell>
          <cell r="N229">
            <v>-70253637</v>
          </cell>
          <cell r="O229">
            <v>-34157805</v>
          </cell>
          <cell r="P229">
            <v>-102150393</v>
          </cell>
          <cell r="Q229">
            <v>-78945284</v>
          </cell>
          <cell r="R229">
            <v>-27646288</v>
          </cell>
          <cell r="S229">
            <v>-195510000</v>
          </cell>
          <cell r="T229">
            <v>-243736305</v>
          </cell>
          <cell r="U229">
            <v>-232116765</v>
          </cell>
          <cell r="V229">
            <v>-169948920</v>
          </cell>
        </row>
        <row r="230">
          <cell r="J230" t="str">
            <v>6-21195</v>
          </cell>
          <cell r="K230">
            <v>-21312500</v>
          </cell>
          <cell r="L230">
            <v>-21512500</v>
          </cell>
          <cell r="M230">
            <v>-26850000</v>
          </cell>
          <cell r="N230">
            <v>-19350000</v>
          </cell>
          <cell r="O230">
            <v>-28812500</v>
          </cell>
          <cell r="P230">
            <v>-25200000</v>
          </cell>
          <cell r="Q230">
            <v>-24775000</v>
          </cell>
          <cell r="R230">
            <v>-27487500</v>
          </cell>
          <cell r="S230">
            <v>-17737500</v>
          </cell>
          <cell r="T230">
            <v>0</v>
          </cell>
          <cell r="U230">
            <v>0</v>
          </cell>
          <cell r="V230">
            <v>0</v>
          </cell>
        </row>
        <row r="231">
          <cell r="J231" t="str">
            <v>6-21210</v>
          </cell>
          <cell r="K231">
            <v>-225964096</v>
          </cell>
          <cell r="L231">
            <v>-516193970</v>
          </cell>
          <cell r="M231">
            <v>-441415653</v>
          </cell>
          <cell r="N231">
            <v>-785389985</v>
          </cell>
          <cell r="O231">
            <v>-308232246</v>
          </cell>
          <cell r="P231">
            <v>-280112898</v>
          </cell>
          <cell r="Q231">
            <v>-269870727</v>
          </cell>
          <cell r="R231">
            <v>-311984253</v>
          </cell>
          <cell r="S231">
            <v>-391994901</v>
          </cell>
          <cell r="T231">
            <v>-298017509</v>
          </cell>
          <cell r="U231">
            <v>-330401706</v>
          </cell>
          <cell r="V231">
            <v>-247820885</v>
          </cell>
        </row>
        <row r="232">
          <cell r="J232" t="str">
            <v>6-21220</v>
          </cell>
          <cell r="K232">
            <v>-3117820</v>
          </cell>
          <cell r="L232">
            <v>-85938914</v>
          </cell>
          <cell r="M232">
            <v>-26056348</v>
          </cell>
          <cell r="N232">
            <v>-55724088</v>
          </cell>
          <cell r="O232">
            <v>-37244080</v>
          </cell>
          <cell r="P232">
            <v>-43341980</v>
          </cell>
          <cell r="Q232">
            <v>-38233720</v>
          </cell>
          <cell r="R232">
            <v>-39885420</v>
          </cell>
          <cell r="S232">
            <v>-48997338</v>
          </cell>
          <cell r="T232">
            <v>-43962701</v>
          </cell>
          <cell r="U232">
            <v>-5840397</v>
          </cell>
          <cell r="V232">
            <v>-46435408</v>
          </cell>
        </row>
        <row r="233">
          <cell r="J233" t="str">
            <v>6-22145</v>
          </cell>
          <cell r="K233">
            <v>-3287500</v>
          </cell>
          <cell r="L233">
            <v>-3254500</v>
          </cell>
          <cell r="M233">
            <v>-1356675</v>
          </cell>
          <cell r="N233">
            <v>-748380</v>
          </cell>
          <cell r="O233">
            <v>-355216</v>
          </cell>
          <cell r="P233">
            <v>-574119</v>
          </cell>
          <cell r="Q233">
            <v>-313541</v>
          </cell>
          <cell r="R233">
            <v>-246585</v>
          </cell>
          <cell r="S233">
            <v>-197029</v>
          </cell>
          <cell r="T233">
            <v>-35625</v>
          </cell>
          <cell r="U233">
            <v>-93750</v>
          </cell>
          <cell r="V233">
            <v>-15000</v>
          </cell>
        </row>
        <row r="234">
          <cell r="J234" t="str">
            <v>6-22160</v>
          </cell>
          <cell r="K234">
            <v>-68219968</v>
          </cell>
          <cell r="L234">
            <v>-43804132</v>
          </cell>
          <cell r="M234">
            <v>-48459490</v>
          </cell>
          <cell r="N234">
            <v>-45309198</v>
          </cell>
          <cell r="O234">
            <v>-38977885</v>
          </cell>
          <cell r="P234">
            <v>-52009676</v>
          </cell>
          <cell r="Q234">
            <v>-39181517</v>
          </cell>
          <cell r="R234">
            <v>-65555336</v>
          </cell>
          <cell r="S234">
            <v>-74901610</v>
          </cell>
          <cell r="T234">
            <v>-42747334</v>
          </cell>
          <cell r="U234">
            <v>-34342769</v>
          </cell>
          <cell r="V234">
            <v>-59748741</v>
          </cell>
        </row>
        <row r="235">
          <cell r="J235" t="str">
            <v>6-22260</v>
          </cell>
          <cell r="K235">
            <v>-538764047</v>
          </cell>
          <cell r="L235">
            <v>-444975906</v>
          </cell>
          <cell r="M235">
            <v>-533331240</v>
          </cell>
          <cell r="N235">
            <v>-515169567</v>
          </cell>
          <cell r="O235">
            <v>-522047084</v>
          </cell>
          <cell r="P235">
            <v>-554562630</v>
          </cell>
          <cell r="Q235">
            <v>-565993318</v>
          </cell>
          <cell r="R235">
            <v>-532845557</v>
          </cell>
          <cell r="S235">
            <v>-615494404</v>
          </cell>
          <cell r="T235">
            <v>-466241939</v>
          </cell>
          <cell r="U235">
            <v>-377438545</v>
          </cell>
          <cell r="V235">
            <v>-455624675</v>
          </cell>
        </row>
        <row r="236">
          <cell r="J236" t="str">
            <v>6-2227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-64756400</v>
          </cell>
          <cell r="S236">
            <v>-6222800</v>
          </cell>
          <cell r="T236">
            <v>77789200</v>
          </cell>
          <cell r="U236">
            <v>0</v>
          </cell>
          <cell r="V236">
            <v>33286000</v>
          </cell>
        </row>
        <row r="237">
          <cell r="J237" t="str">
            <v>6-22310</v>
          </cell>
          <cell r="K237">
            <v>-1005063295</v>
          </cell>
          <cell r="L237">
            <v>-846635743</v>
          </cell>
          <cell r="M237">
            <v>-964318602</v>
          </cell>
          <cell r="N237">
            <v>-961681193</v>
          </cell>
          <cell r="O237">
            <v>-1009040449</v>
          </cell>
          <cell r="P237">
            <v>-1001732386</v>
          </cell>
          <cell r="Q237">
            <v>-890658761</v>
          </cell>
          <cell r="R237">
            <v>-903919483</v>
          </cell>
          <cell r="S237">
            <v>-1105769519</v>
          </cell>
          <cell r="T237">
            <v>-1075684716</v>
          </cell>
          <cell r="U237">
            <v>-689571285</v>
          </cell>
          <cell r="V237">
            <v>-1115456410</v>
          </cell>
        </row>
        <row r="238">
          <cell r="J238" t="str">
            <v>6-22320</v>
          </cell>
          <cell r="K238">
            <v>-500080</v>
          </cell>
          <cell r="L238">
            <v>50008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J239" t="str">
            <v>6-22360</v>
          </cell>
          <cell r="K239">
            <v>-36050000</v>
          </cell>
          <cell r="L239">
            <v>-23611260</v>
          </cell>
          <cell r="M239">
            <v>-35092990</v>
          </cell>
          <cell r="N239">
            <v>-34214995</v>
          </cell>
          <cell r="O239">
            <v>-29360305</v>
          </cell>
          <cell r="P239">
            <v>-42452370</v>
          </cell>
          <cell r="Q239">
            <v>-37051000</v>
          </cell>
          <cell r="R239">
            <v>-84386310</v>
          </cell>
          <cell r="S239">
            <v>-33708305</v>
          </cell>
          <cell r="T239">
            <v>-31348250</v>
          </cell>
          <cell r="U239">
            <v>-26064130</v>
          </cell>
          <cell r="V239">
            <v>-25860355</v>
          </cell>
        </row>
        <row r="240">
          <cell r="J240" t="str">
            <v>6-2237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-1471305</v>
          </cell>
        </row>
        <row r="241">
          <cell r="J241" t="str">
            <v>6-22410</v>
          </cell>
          <cell r="K241">
            <v>-19245441</v>
          </cell>
          <cell r="L241">
            <v>-15385200</v>
          </cell>
          <cell r="M241">
            <v>-5292056</v>
          </cell>
          <cell r="N241">
            <v>-22483800</v>
          </cell>
          <cell r="O241">
            <v>-40533816</v>
          </cell>
          <cell r="P241">
            <v>-39010178</v>
          </cell>
          <cell r="Q241">
            <v>-18377616</v>
          </cell>
          <cell r="R241">
            <v>-39901132</v>
          </cell>
          <cell r="S241">
            <v>-38651000</v>
          </cell>
          <cell r="T241">
            <v>-50190336</v>
          </cell>
          <cell r="U241">
            <v>-25460336</v>
          </cell>
          <cell r="V241">
            <v>-30790544</v>
          </cell>
        </row>
        <row r="242">
          <cell r="J242" t="str">
            <v>6-22420</v>
          </cell>
          <cell r="K242">
            <v>-2000000</v>
          </cell>
          <cell r="L242">
            <v>-120000</v>
          </cell>
          <cell r="M242">
            <v>-60000</v>
          </cell>
          <cell r="N242">
            <v>0</v>
          </cell>
          <cell r="O242">
            <v>-300000</v>
          </cell>
          <cell r="P242">
            <v>-3000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-1020000</v>
          </cell>
          <cell r="V242">
            <v>0</v>
          </cell>
        </row>
        <row r="243">
          <cell r="J243" t="str">
            <v>6-22430</v>
          </cell>
          <cell r="K243">
            <v>-3136364</v>
          </cell>
          <cell r="L243">
            <v>-14400502</v>
          </cell>
          <cell r="M243">
            <v>-3650136</v>
          </cell>
          <cell r="N243">
            <v>-9572727</v>
          </cell>
          <cell r="O243">
            <v>-275000</v>
          </cell>
          <cell r="P243">
            <v>-7456819</v>
          </cell>
          <cell r="Q243">
            <v>-3803410</v>
          </cell>
          <cell r="R243">
            <v>-9952727</v>
          </cell>
          <cell r="S243">
            <v>-6050456</v>
          </cell>
          <cell r="T243">
            <v>-1595000</v>
          </cell>
          <cell r="U243">
            <v>-4509998</v>
          </cell>
          <cell r="V243">
            <v>0</v>
          </cell>
        </row>
        <row r="244">
          <cell r="J244" t="str">
            <v>6-22510</v>
          </cell>
          <cell r="K244">
            <v>-41242346</v>
          </cell>
          <cell r="L244">
            <v>-66470062</v>
          </cell>
          <cell r="M244">
            <v>-167191642</v>
          </cell>
          <cell r="N244">
            <v>-77385522</v>
          </cell>
          <cell r="O244">
            <v>-65004727</v>
          </cell>
          <cell r="P244">
            <v>-50302010</v>
          </cell>
          <cell r="Q244">
            <v>-208164840</v>
          </cell>
          <cell r="R244">
            <v>-265555744</v>
          </cell>
          <cell r="S244">
            <v>-102037383</v>
          </cell>
          <cell r="T244">
            <v>-81144625</v>
          </cell>
          <cell r="U244">
            <v>-151387764</v>
          </cell>
          <cell r="V244">
            <v>-84299975</v>
          </cell>
        </row>
        <row r="245">
          <cell r="J245" t="str">
            <v>6-22560</v>
          </cell>
          <cell r="K245">
            <v>-13038412</v>
          </cell>
          <cell r="L245">
            <v>-13087950</v>
          </cell>
          <cell r="M245">
            <v>-8951178</v>
          </cell>
          <cell r="N245">
            <v>-5229495</v>
          </cell>
          <cell r="O245">
            <v>-1753808</v>
          </cell>
          <cell r="P245">
            <v>-6568698</v>
          </cell>
          <cell r="Q245">
            <v>-5179310</v>
          </cell>
          <cell r="R245">
            <v>-10059343</v>
          </cell>
          <cell r="S245">
            <v>-5146784</v>
          </cell>
          <cell r="T245">
            <v>-6663537</v>
          </cell>
          <cell r="U245">
            <v>-5063234</v>
          </cell>
          <cell r="V245">
            <v>-5742449</v>
          </cell>
        </row>
        <row r="246">
          <cell r="J246" t="str">
            <v>6-2262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4433922</v>
          </cell>
          <cell r="V246">
            <v>-12812448</v>
          </cell>
        </row>
        <row r="247">
          <cell r="J247" t="str">
            <v>6-22960</v>
          </cell>
          <cell r="K247">
            <v>-35767727</v>
          </cell>
          <cell r="L247">
            <v>-36689043</v>
          </cell>
          <cell r="M247">
            <v>-35072743</v>
          </cell>
          <cell r="N247">
            <v>-37070475</v>
          </cell>
          <cell r="O247">
            <v>-42043687</v>
          </cell>
          <cell r="P247">
            <v>-106111206</v>
          </cell>
          <cell r="Q247">
            <v>-78570280</v>
          </cell>
          <cell r="R247">
            <v>-53199273</v>
          </cell>
          <cell r="S247">
            <v>-88159054</v>
          </cell>
          <cell r="T247">
            <v>-64540691</v>
          </cell>
          <cell r="U247">
            <v>-58188399</v>
          </cell>
          <cell r="V247">
            <v>-39386528</v>
          </cell>
        </row>
        <row r="248">
          <cell r="J248" t="str">
            <v>6-22970</v>
          </cell>
          <cell r="K248">
            <v>0</v>
          </cell>
          <cell r="L248">
            <v>0</v>
          </cell>
          <cell r="M248">
            <v>-8936500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-45760939</v>
          </cell>
          <cell r="S248">
            <v>-404440000</v>
          </cell>
          <cell r="T248">
            <v>-67890000</v>
          </cell>
          <cell r="U248">
            <v>-88266545</v>
          </cell>
          <cell r="V248">
            <v>-107145478</v>
          </cell>
        </row>
        <row r="249">
          <cell r="J249" t="str">
            <v>6-22995</v>
          </cell>
          <cell r="K249">
            <v>-2500400</v>
          </cell>
          <cell r="L249">
            <v>-2564200</v>
          </cell>
          <cell r="M249">
            <v>-2624400</v>
          </cell>
          <cell r="N249">
            <v>-2586000</v>
          </cell>
          <cell r="O249">
            <v>-2644200</v>
          </cell>
          <cell r="P249">
            <v>-2665400</v>
          </cell>
          <cell r="Q249">
            <v>-2682600</v>
          </cell>
          <cell r="R249">
            <v>-2780800</v>
          </cell>
          <cell r="S249">
            <v>-2930000</v>
          </cell>
          <cell r="T249">
            <v>-2733000</v>
          </cell>
          <cell r="U249">
            <v>-2747000</v>
          </cell>
          <cell r="V249">
            <v>-2777800</v>
          </cell>
        </row>
        <row r="250">
          <cell r="J250" t="str">
            <v>6-22996</v>
          </cell>
          <cell r="K250">
            <v>-2727273</v>
          </cell>
          <cell r="L250">
            <v>-6363637</v>
          </cell>
          <cell r="M250">
            <v>-10545454</v>
          </cell>
          <cell r="N250">
            <v>-14999999</v>
          </cell>
          <cell r="O250">
            <v>0</v>
          </cell>
          <cell r="P250">
            <v>-15000000</v>
          </cell>
          <cell r="Q250">
            <v>0</v>
          </cell>
          <cell r="R250">
            <v>-24681817</v>
          </cell>
          <cell r="S250">
            <v>0</v>
          </cell>
          <cell r="T250">
            <v>0</v>
          </cell>
          <cell r="U250">
            <v>-6000000</v>
          </cell>
          <cell r="V250">
            <v>-7636364</v>
          </cell>
        </row>
        <row r="251">
          <cell r="J251" t="str">
            <v>6-31100</v>
          </cell>
          <cell r="K251">
            <v>-1157596578</v>
          </cell>
          <cell r="L251">
            <v>-1111580811</v>
          </cell>
          <cell r="M251">
            <v>-1390762274</v>
          </cell>
          <cell r="N251">
            <v>-1336636664</v>
          </cell>
          <cell r="O251">
            <v>-1209038490</v>
          </cell>
          <cell r="P251">
            <v>-1271588902</v>
          </cell>
          <cell r="Q251">
            <v>-1330992416</v>
          </cell>
          <cell r="R251">
            <v>-1324702533</v>
          </cell>
          <cell r="S251">
            <v>-1398760110</v>
          </cell>
          <cell r="T251">
            <v>-1404536232</v>
          </cell>
          <cell r="U251">
            <v>-1420503744</v>
          </cell>
          <cell r="V251">
            <v>-1488705592</v>
          </cell>
        </row>
        <row r="252">
          <cell r="J252" t="str">
            <v>6-32100</v>
          </cell>
          <cell r="K252">
            <v>-1134718402</v>
          </cell>
          <cell r="L252">
            <v>-1106267783</v>
          </cell>
          <cell r="M252">
            <v>-1576417361</v>
          </cell>
          <cell r="N252">
            <v>-1249007615</v>
          </cell>
          <cell r="O252">
            <v>-1331350000</v>
          </cell>
          <cell r="P252">
            <v>-1318901116</v>
          </cell>
          <cell r="Q252">
            <v>-1299287522</v>
          </cell>
          <cell r="R252">
            <v>-1590009581</v>
          </cell>
          <cell r="S252">
            <v>-1528059940</v>
          </cell>
          <cell r="T252">
            <v>-1259515642</v>
          </cell>
          <cell r="U252">
            <v>-1525278262</v>
          </cell>
          <cell r="V252">
            <v>-1877952598</v>
          </cell>
        </row>
        <row r="253">
          <cell r="J253" t="str">
            <v>6-32110</v>
          </cell>
          <cell r="K253">
            <v>-2174567297</v>
          </cell>
          <cell r="L253">
            <v>-3453282535</v>
          </cell>
          <cell r="M253">
            <v>-3350582603</v>
          </cell>
          <cell r="N253">
            <v>-3640026877</v>
          </cell>
          <cell r="O253">
            <v>-4030820278</v>
          </cell>
          <cell r="P253">
            <v>-4134079390</v>
          </cell>
          <cell r="Q253">
            <v>-4954198633</v>
          </cell>
          <cell r="R253">
            <v>-5152599492</v>
          </cell>
          <cell r="S253">
            <v>-4032030349</v>
          </cell>
          <cell r="T253">
            <v>-2799484244</v>
          </cell>
          <cell r="U253">
            <v>-3706659157</v>
          </cell>
          <cell r="V253">
            <v>-4168146458</v>
          </cell>
        </row>
        <row r="254">
          <cell r="J254" t="str">
            <v>6-32120</v>
          </cell>
          <cell r="K254">
            <v>-1122414048</v>
          </cell>
          <cell r="L254">
            <v>-141794493</v>
          </cell>
          <cell r="M254">
            <v>-197627128</v>
          </cell>
          <cell r="N254">
            <v>-478767926</v>
          </cell>
          <cell r="O254">
            <v>-222260202</v>
          </cell>
          <cell r="P254">
            <v>-338735618</v>
          </cell>
          <cell r="Q254">
            <v>-195449054</v>
          </cell>
          <cell r="R254">
            <v>-510041386</v>
          </cell>
          <cell r="S254">
            <v>-742238903</v>
          </cell>
          <cell r="T254">
            <v>-1893335371</v>
          </cell>
          <cell r="U254">
            <v>-105777732</v>
          </cell>
          <cell r="V254">
            <v>-137420853</v>
          </cell>
        </row>
        <row r="255">
          <cell r="J255" t="str">
            <v>6-33100</v>
          </cell>
          <cell r="K255">
            <v>-117105568</v>
          </cell>
          <cell r="L255">
            <v>-92675455</v>
          </cell>
          <cell r="M255">
            <v>-54110909</v>
          </cell>
          <cell r="N255">
            <v>-93533182</v>
          </cell>
          <cell r="O255">
            <v>-70944093</v>
          </cell>
          <cell r="P255">
            <v>-78352954</v>
          </cell>
          <cell r="Q255">
            <v>-136414799</v>
          </cell>
          <cell r="R255">
            <v>-216119483</v>
          </cell>
          <cell r="S255">
            <v>-188032642</v>
          </cell>
          <cell r="T255">
            <v>-86797728</v>
          </cell>
          <cell r="U255">
            <v>-79171818</v>
          </cell>
          <cell r="V255">
            <v>-237639564</v>
          </cell>
        </row>
        <row r="256">
          <cell r="J256" t="str">
            <v>6-41111</v>
          </cell>
          <cell r="K256">
            <v>-9140307993</v>
          </cell>
          <cell r="L256">
            <v>-9212808102</v>
          </cell>
          <cell r="M256">
            <v>-10672791536</v>
          </cell>
          <cell r="N256">
            <v>-9176915007</v>
          </cell>
          <cell r="O256">
            <v>-8251092068</v>
          </cell>
          <cell r="P256">
            <v>-8050029561</v>
          </cell>
          <cell r="Q256">
            <v>-6890206660</v>
          </cell>
          <cell r="R256">
            <v>-8418187853</v>
          </cell>
          <cell r="S256">
            <v>-8565327400</v>
          </cell>
          <cell r="T256">
            <v>-9608365514</v>
          </cell>
          <cell r="U256">
            <v>-8838340326</v>
          </cell>
          <cell r="V256">
            <v>-8246612005</v>
          </cell>
        </row>
        <row r="257">
          <cell r="J257" t="str">
            <v>6-41112</v>
          </cell>
          <cell r="K257">
            <v>-1084154950</v>
          </cell>
          <cell r="L257">
            <v>-1107384978</v>
          </cell>
          <cell r="M257">
            <v>-1199967372</v>
          </cell>
          <cell r="N257">
            <v>-1165661914</v>
          </cell>
          <cell r="O257">
            <v>-1087636697</v>
          </cell>
          <cell r="P257">
            <v>-1038601626</v>
          </cell>
          <cell r="Q257">
            <v>-925258535</v>
          </cell>
          <cell r="R257">
            <v>-1026534553</v>
          </cell>
          <cell r="S257">
            <v>-1090787010</v>
          </cell>
          <cell r="T257">
            <v>-1201976732</v>
          </cell>
          <cell r="U257">
            <v>-1342151033</v>
          </cell>
          <cell r="V257">
            <v>-1168970635</v>
          </cell>
        </row>
        <row r="258">
          <cell r="J258" t="str">
            <v>6-4111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60000</v>
          </cell>
          <cell r="P258">
            <v>600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J259" t="str">
            <v>6-41114</v>
          </cell>
          <cell r="K259">
            <v>-324770000</v>
          </cell>
          <cell r="L259">
            <v>-277825000</v>
          </cell>
          <cell r="M259">
            <v>-332210000</v>
          </cell>
          <cell r="N259">
            <v>-344545000</v>
          </cell>
          <cell r="O259">
            <v>-288005000</v>
          </cell>
          <cell r="P259">
            <v>-296965000</v>
          </cell>
          <cell r="Q259">
            <v>-252395000</v>
          </cell>
          <cell r="R259">
            <v>-315950000</v>
          </cell>
          <cell r="S259">
            <v>-293115000</v>
          </cell>
          <cell r="T259">
            <v>-316520000</v>
          </cell>
          <cell r="U259">
            <v>-314745000</v>
          </cell>
          <cell r="V259">
            <v>-353841000</v>
          </cell>
        </row>
        <row r="260">
          <cell r="J260" t="str">
            <v>6-41115</v>
          </cell>
          <cell r="K260">
            <v>-41493000</v>
          </cell>
          <cell r="L260">
            <v>-40596000</v>
          </cell>
          <cell r="M260">
            <v>-48153000</v>
          </cell>
          <cell r="N260">
            <v>-44037000</v>
          </cell>
          <cell r="O260">
            <v>-40476000</v>
          </cell>
          <cell r="P260">
            <v>-39819000</v>
          </cell>
          <cell r="Q260">
            <v>-33000000</v>
          </cell>
          <cell r="R260">
            <v>-38712000</v>
          </cell>
          <cell r="S260">
            <v>-40170000</v>
          </cell>
          <cell r="T260">
            <v>-43911000</v>
          </cell>
          <cell r="U260">
            <v>-39891000</v>
          </cell>
          <cell r="V260">
            <v>-38913000</v>
          </cell>
        </row>
        <row r="261">
          <cell r="J261" t="str">
            <v>6-41116</v>
          </cell>
          <cell r="K261">
            <v>-56190006</v>
          </cell>
          <cell r="L261">
            <v>-44875885</v>
          </cell>
          <cell r="M261">
            <v>-47082532</v>
          </cell>
          <cell r="N261">
            <v>-37636272</v>
          </cell>
          <cell r="O261">
            <v>-60390448</v>
          </cell>
          <cell r="P261">
            <v>-47095327</v>
          </cell>
          <cell r="Q261">
            <v>-25404624</v>
          </cell>
          <cell r="R261">
            <v>-43369810</v>
          </cell>
          <cell r="S261">
            <v>-43403096</v>
          </cell>
          <cell r="T261">
            <v>-43556615</v>
          </cell>
          <cell r="U261">
            <v>-46086700</v>
          </cell>
          <cell r="V261">
            <v>-25709455</v>
          </cell>
        </row>
        <row r="262">
          <cell r="J262" t="str">
            <v>6-41117</v>
          </cell>
          <cell r="K262">
            <v>-105800000</v>
          </cell>
          <cell r="L262">
            <v>-95010000</v>
          </cell>
          <cell r="M262">
            <v>-113550000</v>
          </cell>
          <cell r="N262">
            <v>-107150000</v>
          </cell>
          <cell r="O262">
            <v>-105000000</v>
          </cell>
          <cell r="P262">
            <v>-96950000</v>
          </cell>
          <cell r="Q262">
            <v>-68650000</v>
          </cell>
          <cell r="R262">
            <v>-76050000</v>
          </cell>
          <cell r="S262">
            <v>-74900000</v>
          </cell>
          <cell r="T262">
            <v>-81250000</v>
          </cell>
          <cell r="U262">
            <v>-86150000</v>
          </cell>
          <cell r="V262">
            <v>-89500000</v>
          </cell>
        </row>
        <row r="263">
          <cell r="J263" t="str">
            <v>6-41118</v>
          </cell>
          <cell r="K263">
            <v>-389533119</v>
          </cell>
          <cell r="L263">
            <v>-438021314</v>
          </cell>
          <cell r="M263">
            <v>-511211996</v>
          </cell>
          <cell r="N263">
            <v>-421805461</v>
          </cell>
          <cell r="O263">
            <v>-361106723</v>
          </cell>
          <cell r="P263">
            <v>-339218001</v>
          </cell>
          <cell r="Q263">
            <v>-351018968</v>
          </cell>
          <cell r="R263">
            <v>-383766711</v>
          </cell>
          <cell r="S263">
            <v>-378758139</v>
          </cell>
          <cell r="T263">
            <v>-419300240</v>
          </cell>
          <cell r="U263">
            <v>-400889167</v>
          </cell>
          <cell r="V263">
            <v>-361063654</v>
          </cell>
        </row>
        <row r="264">
          <cell r="J264" t="str">
            <v>6-41121</v>
          </cell>
          <cell r="K264">
            <v>-131994665</v>
          </cell>
          <cell r="L264">
            <v>-139800760</v>
          </cell>
          <cell r="M264">
            <v>-128468603</v>
          </cell>
          <cell r="N264">
            <v>-94624716</v>
          </cell>
          <cell r="O264">
            <v>-75275411</v>
          </cell>
          <cell r="P264">
            <v>-99879511</v>
          </cell>
          <cell r="Q264">
            <v>-77483508</v>
          </cell>
          <cell r="R264">
            <v>-90199685</v>
          </cell>
          <cell r="S264">
            <v>-74650282</v>
          </cell>
          <cell r="T264">
            <v>-82941820</v>
          </cell>
          <cell r="U264">
            <v>-116386834</v>
          </cell>
          <cell r="V264">
            <v>-81751580</v>
          </cell>
        </row>
        <row r="265">
          <cell r="J265" t="str">
            <v>6-41131</v>
          </cell>
          <cell r="K265">
            <v>-14209725</v>
          </cell>
          <cell r="L265">
            <v>-13516013</v>
          </cell>
          <cell r="M265">
            <v>-9110525</v>
          </cell>
          <cell r="N265">
            <v>-21981500</v>
          </cell>
          <cell r="O265">
            <v>-5316200</v>
          </cell>
          <cell r="P265">
            <v>0</v>
          </cell>
          <cell r="Q265">
            <v>-18690313</v>
          </cell>
          <cell r="R265">
            <v>-6271800</v>
          </cell>
          <cell r="S265">
            <v>-6631600</v>
          </cell>
          <cell r="T265">
            <v>0</v>
          </cell>
          <cell r="U265">
            <v>0</v>
          </cell>
          <cell r="V265">
            <v>0</v>
          </cell>
        </row>
        <row r="266">
          <cell r="J266" t="str">
            <v>6-41132</v>
          </cell>
          <cell r="K266">
            <v>0</v>
          </cell>
          <cell r="L266">
            <v>-33012250</v>
          </cell>
          <cell r="M266">
            <v>-29860000</v>
          </cell>
          <cell r="N266">
            <v>452250</v>
          </cell>
          <cell r="O266">
            <v>-27260000</v>
          </cell>
          <cell r="P266">
            <v>0</v>
          </cell>
          <cell r="Q266">
            <v>-57040000</v>
          </cell>
          <cell r="R266">
            <v>0</v>
          </cell>
          <cell r="S266">
            <v>-57300000</v>
          </cell>
          <cell r="T266">
            <v>0</v>
          </cell>
          <cell r="U266">
            <v>0</v>
          </cell>
          <cell r="V266">
            <v>0</v>
          </cell>
        </row>
        <row r="267">
          <cell r="J267" t="str">
            <v>6-41211</v>
          </cell>
          <cell r="K267">
            <v>-33746716343</v>
          </cell>
          <cell r="L267">
            <v>-29676408708</v>
          </cell>
          <cell r="M267">
            <v>-40634916176</v>
          </cell>
          <cell r="N267">
            <v>-31127469547</v>
          </cell>
          <cell r="O267">
            <v>-31689316633</v>
          </cell>
          <cell r="P267">
            <v>-32084704625</v>
          </cell>
          <cell r="Q267">
            <v>-24615322918</v>
          </cell>
          <cell r="R267">
            <v>-27086415108</v>
          </cell>
          <cell r="S267">
            <v>-28947742832</v>
          </cell>
          <cell r="T267">
            <v>-30346506982</v>
          </cell>
          <cell r="U267">
            <v>-32255439270</v>
          </cell>
          <cell r="V267">
            <v>-45332493246</v>
          </cell>
        </row>
        <row r="268">
          <cell r="J268" t="str">
            <v>6-41212</v>
          </cell>
          <cell r="K268">
            <v>-844099057</v>
          </cell>
          <cell r="L268">
            <v>-810525679</v>
          </cell>
          <cell r="M268">
            <v>-853809873</v>
          </cell>
          <cell r="N268">
            <v>-1043225588</v>
          </cell>
          <cell r="O268">
            <v>-1016304381</v>
          </cell>
          <cell r="P268">
            <v>-1203197212</v>
          </cell>
          <cell r="Q268">
            <v>-743084123</v>
          </cell>
          <cell r="R268">
            <v>-924044128</v>
          </cell>
          <cell r="S268">
            <v>-1243548304</v>
          </cell>
          <cell r="T268">
            <v>-1295118411</v>
          </cell>
          <cell r="U268">
            <v>-1053304417</v>
          </cell>
          <cell r="V268">
            <v>-1200480525</v>
          </cell>
        </row>
        <row r="269">
          <cell r="J269" t="str">
            <v>6-4121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900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8570</v>
          </cell>
          <cell r="V269">
            <v>0</v>
          </cell>
        </row>
        <row r="270">
          <cell r="J270" t="str">
            <v>6-41214</v>
          </cell>
          <cell r="K270">
            <v>-431350000</v>
          </cell>
          <cell r="L270">
            <v>-422966900</v>
          </cell>
          <cell r="M270">
            <v>-484985000</v>
          </cell>
          <cell r="N270">
            <v>-505520000</v>
          </cell>
          <cell r="O270">
            <v>-472540000</v>
          </cell>
          <cell r="P270">
            <v>-519355000</v>
          </cell>
          <cell r="Q270">
            <v>-414230000</v>
          </cell>
          <cell r="R270">
            <v>-505780000</v>
          </cell>
          <cell r="S270">
            <v>-541640000</v>
          </cell>
          <cell r="T270">
            <v>-566770000</v>
          </cell>
          <cell r="U270">
            <v>-586825000</v>
          </cell>
          <cell r="V270">
            <v>-598305000</v>
          </cell>
        </row>
        <row r="271">
          <cell r="J271" t="str">
            <v>6-41215</v>
          </cell>
          <cell r="K271">
            <v>-46335000</v>
          </cell>
          <cell r="L271">
            <v>-44904000</v>
          </cell>
          <cell r="M271">
            <v>-52095000</v>
          </cell>
          <cell r="N271">
            <v>-53274000</v>
          </cell>
          <cell r="O271">
            <v>-51312000</v>
          </cell>
          <cell r="P271">
            <v>-54009000</v>
          </cell>
          <cell r="Q271">
            <v>-41421000</v>
          </cell>
          <cell r="R271">
            <v>-48231000</v>
          </cell>
          <cell r="S271">
            <v>-49143000</v>
          </cell>
          <cell r="T271">
            <v>-52008000</v>
          </cell>
          <cell r="U271">
            <v>-56895000</v>
          </cell>
          <cell r="V271">
            <v>-60828000</v>
          </cell>
        </row>
        <row r="272">
          <cell r="J272" t="str">
            <v>6-41216</v>
          </cell>
          <cell r="K272">
            <v>-12451518</v>
          </cell>
          <cell r="L272">
            <v>-13606255</v>
          </cell>
          <cell r="M272">
            <v>-13292196</v>
          </cell>
          <cell r="N272">
            <v>-5053807</v>
          </cell>
          <cell r="O272">
            <v>-9768503</v>
          </cell>
          <cell r="P272">
            <v>-9101898</v>
          </cell>
          <cell r="Q272">
            <v>0</v>
          </cell>
          <cell r="R272">
            <v>-24691514</v>
          </cell>
          <cell r="S272">
            <v>-13569114</v>
          </cell>
          <cell r="T272">
            <v>-13689912</v>
          </cell>
          <cell r="U272">
            <v>-14875949</v>
          </cell>
          <cell r="V272">
            <v>-24216588</v>
          </cell>
        </row>
        <row r="273">
          <cell r="J273" t="str">
            <v>6-41217</v>
          </cell>
          <cell r="K273">
            <v>-58203890</v>
          </cell>
          <cell r="L273">
            <v>-41343580</v>
          </cell>
          <cell r="M273">
            <v>-66720660</v>
          </cell>
          <cell r="N273">
            <v>-59584410</v>
          </cell>
          <cell r="O273">
            <v>-63207388</v>
          </cell>
          <cell r="P273">
            <v>-64082753</v>
          </cell>
          <cell r="Q273">
            <v>-47850577</v>
          </cell>
          <cell r="R273">
            <v>-53858339</v>
          </cell>
          <cell r="S273">
            <v>-89896854</v>
          </cell>
          <cell r="T273">
            <v>-69853745</v>
          </cell>
          <cell r="U273">
            <v>-77638798</v>
          </cell>
          <cell r="V273">
            <v>-77272472</v>
          </cell>
        </row>
        <row r="274">
          <cell r="J274" t="str">
            <v>6-41221</v>
          </cell>
          <cell r="K274">
            <v>-2463963365</v>
          </cell>
          <cell r="L274">
            <v>-2381298644</v>
          </cell>
          <cell r="M274">
            <v>-2378521113</v>
          </cell>
          <cell r="N274">
            <v>-3233429259</v>
          </cell>
          <cell r="O274">
            <v>-3273228676</v>
          </cell>
          <cell r="P274">
            <v>-3454850988</v>
          </cell>
          <cell r="Q274">
            <v>-2334871195</v>
          </cell>
          <cell r="R274">
            <v>-2225611313</v>
          </cell>
          <cell r="S274">
            <v>-2530439194</v>
          </cell>
          <cell r="T274">
            <v>-2905314180</v>
          </cell>
          <cell r="U274">
            <v>-2199924619</v>
          </cell>
          <cell r="V274">
            <v>-4013197125</v>
          </cell>
        </row>
        <row r="275">
          <cell r="J275" t="str">
            <v>6-41233</v>
          </cell>
          <cell r="K275">
            <v>-61571751</v>
          </cell>
          <cell r="L275">
            <v>-48736165</v>
          </cell>
          <cell r="M275">
            <v>-25198248</v>
          </cell>
          <cell r="N275">
            <v>-30419253</v>
          </cell>
          <cell r="O275">
            <v>-107124351</v>
          </cell>
          <cell r="P275">
            <v>0</v>
          </cell>
          <cell r="Q275">
            <v>-10227075</v>
          </cell>
          <cell r="R275">
            <v>-1391688</v>
          </cell>
          <cell r="S275">
            <v>-807010</v>
          </cell>
          <cell r="T275">
            <v>0</v>
          </cell>
          <cell r="U275">
            <v>0</v>
          </cell>
          <cell r="V275">
            <v>0</v>
          </cell>
        </row>
        <row r="276">
          <cell r="J276" t="str">
            <v>6-41234</v>
          </cell>
          <cell r="K276">
            <v>-860000</v>
          </cell>
          <cell r="L276">
            <v>-2435000</v>
          </cell>
          <cell r="M276">
            <v>-1060000</v>
          </cell>
          <cell r="N276">
            <v>-2297500</v>
          </cell>
          <cell r="O276">
            <v>-3667500</v>
          </cell>
          <cell r="P276">
            <v>0</v>
          </cell>
          <cell r="Q276">
            <v>-312500</v>
          </cell>
          <cell r="R276">
            <v>-212500</v>
          </cell>
          <cell r="S276">
            <v>-85000</v>
          </cell>
          <cell r="T276">
            <v>0</v>
          </cell>
          <cell r="U276">
            <v>0</v>
          </cell>
          <cell r="V276">
            <v>0</v>
          </cell>
        </row>
        <row r="277">
          <cell r="J277" t="str">
            <v>6-41311</v>
          </cell>
          <cell r="K277">
            <v>-624370620</v>
          </cell>
          <cell r="L277">
            <v>-952574761</v>
          </cell>
          <cell r="M277">
            <v>-532856011</v>
          </cell>
          <cell r="N277">
            <v>-561453154</v>
          </cell>
          <cell r="O277">
            <v>-311744290</v>
          </cell>
          <cell r="P277">
            <v>-350980808</v>
          </cell>
          <cell r="Q277">
            <v>-350962613</v>
          </cell>
          <cell r="R277">
            <v>-254613892</v>
          </cell>
          <cell r="S277">
            <v>-360273180</v>
          </cell>
          <cell r="T277">
            <v>-517411698</v>
          </cell>
          <cell r="U277">
            <v>-789715645</v>
          </cell>
          <cell r="V277">
            <v>-370420363</v>
          </cell>
        </row>
        <row r="278">
          <cell r="J278" t="str">
            <v>6-41321</v>
          </cell>
          <cell r="K278">
            <v>-1583800</v>
          </cell>
          <cell r="L278">
            <v>-271120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J279" t="str">
            <v>6-41411</v>
          </cell>
          <cell r="K279">
            <v>-67444375</v>
          </cell>
          <cell r="L279">
            <v>-229254245</v>
          </cell>
          <cell r="M279">
            <v>-228595220</v>
          </cell>
          <cell r="N279">
            <v>-71781875</v>
          </cell>
          <cell r="O279">
            <v>-361390075</v>
          </cell>
          <cell r="P279">
            <v>-273670144</v>
          </cell>
          <cell r="Q279">
            <v>-305702510</v>
          </cell>
          <cell r="R279">
            <v>-326224758</v>
          </cell>
          <cell r="S279">
            <v>-282629305</v>
          </cell>
          <cell r="T279">
            <v>-246832448</v>
          </cell>
          <cell r="U279">
            <v>-371647804</v>
          </cell>
          <cell r="V279">
            <v>-436360266</v>
          </cell>
        </row>
        <row r="280">
          <cell r="J280" t="str">
            <v>6-41412</v>
          </cell>
          <cell r="K280">
            <v>-1275757935</v>
          </cell>
          <cell r="L280">
            <v>-1232102695</v>
          </cell>
          <cell r="M280">
            <v>-1414661830</v>
          </cell>
          <cell r="N280">
            <v>-1611104685</v>
          </cell>
          <cell r="O280">
            <v>-2283701405</v>
          </cell>
          <cell r="P280">
            <v>-1869956660</v>
          </cell>
          <cell r="Q280">
            <v>-1466639560</v>
          </cell>
          <cell r="R280">
            <v>-1818728240</v>
          </cell>
          <cell r="S280">
            <v>-1482295805</v>
          </cell>
          <cell r="T280">
            <v>-1636234605</v>
          </cell>
          <cell r="U280">
            <v>-1615424800</v>
          </cell>
          <cell r="V280">
            <v>-1587112490</v>
          </cell>
        </row>
        <row r="281">
          <cell r="J281" t="str">
            <v>6-41414</v>
          </cell>
          <cell r="K281">
            <v>-66260000</v>
          </cell>
          <cell r="L281">
            <v>-65736800</v>
          </cell>
          <cell r="M281">
            <v>-67073600</v>
          </cell>
          <cell r="N281">
            <v>-74120000</v>
          </cell>
          <cell r="O281">
            <v>-72065600</v>
          </cell>
          <cell r="P281">
            <v>-75607200</v>
          </cell>
          <cell r="Q281">
            <v>-70754400</v>
          </cell>
          <cell r="R281">
            <v>-78772800</v>
          </cell>
          <cell r="S281">
            <v>-73852000</v>
          </cell>
          <cell r="T281">
            <v>-68960000</v>
          </cell>
          <cell r="U281">
            <v>-74742500</v>
          </cell>
          <cell r="V281">
            <v>-69528800</v>
          </cell>
        </row>
        <row r="282">
          <cell r="J282" t="str">
            <v>6-41415</v>
          </cell>
          <cell r="K282">
            <v>-3201000</v>
          </cell>
          <cell r="L282">
            <v>-2943000</v>
          </cell>
          <cell r="M282">
            <v>-3624000</v>
          </cell>
          <cell r="N282">
            <v>-4269000</v>
          </cell>
          <cell r="O282">
            <v>-4344000</v>
          </cell>
          <cell r="P282">
            <v>-4494000</v>
          </cell>
          <cell r="Q282">
            <v>-3444000</v>
          </cell>
          <cell r="R282">
            <v>-4398000</v>
          </cell>
          <cell r="S282">
            <v>-3711000</v>
          </cell>
          <cell r="T282">
            <v>-3813000</v>
          </cell>
          <cell r="U282">
            <v>-4305000</v>
          </cell>
          <cell r="V282">
            <v>-4206000</v>
          </cell>
        </row>
        <row r="283">
          <cell r="J283" t="str">
            <v>6-41416</v>
          </cell>
          <cell r="K283">
            <v>-1902385</v>
          </cell>
          <cell r="L283">
            <v>-1703921</v>
          </cell>
          <cell r="M283">
            <v>-1436409</v>
          </cell>
          <cell r="N283">
            <v>-700149</v>
          </cell>
          <cell r="O283">
            <v>-1406794</v>
          </cell>
          <cell r="P283">
            <v>-2251687</v>
          </cell>
          <cell r="Q283">
            <v>0</v>
          </cell>
          <cell r="R283">
            <v>-3694830</v>
          </cell>
          <cell r="S283">
            <v>-2473623</v>
          </cell>
          <cell r="T283">
            <v>-1624609</v>
          </cell>
          <cell r="U283">
            <v>-2072284</v>
          </cell>
          <cell r="V283">
            <v>-1906954</v>
          </cell>
        </row>
        <row r="284">
          <cell r="J284" t="str">
            <v>6-41421</v>
          </cell>
          <cell r="K284">
            <v>-8096875</v>
          </cell>
          <cell r="L284">
            <v>-13289375</v>
          </cell>
          <cell r="M284">
            <v>-22409250</v>
          </cell>
          <cell r="N284">
            <v>-21899625</v>
          </cell>
          <cell r="O284">
            <v>-33899750</v>
          </cell>
          <cell r="P284">
            <v>-10570000</v>
          </cell>
          <cell r="Q284">
            <v>-35674750</v>
          </cell>
          <cell r="R284">
            <v>-43236750</v>
          </cell>
          <cell r="S284">
            <v>-59486250</v>
          </cell>
          <cell r="T284">
            <v>-18793750</v>
          </cell>
          <cell r="U284">
            <v>-173377500</v>
          </cell>
          <cell r="V284">
            <v>-22027750</v>
          </cell>
        </row>
        <row r="285">
          <cell r="J285" t="str">
            <v>6-41431</v>
          </cell>
          <cell r="K285">
            <v>0</v>
          </cell>
          <cell r="L285">
            <v>-9823200</v>
          </cell>
          <cell r="M285">
            <v>-13126800</v>
          </cell>
          <cell r="N285">
            <v>-14526000</v>
          </cell>
          <cell r="O285">
            <v>-14274600</v>
          </cell>
          <cell r="P285">
            <v>-30568200</v>
          </cell>
          <cell r="Q285">
            <v>0</v>
          </cell>
          <cell r="R285">
            <v>-10956600</v>
          </cell>
          <cell r="S285">
            <v>-14614200</v>
          </cell>
          <cell r="T285">
            <v>0</v>
          </cell>
          <cell r="U285">
            <v>0</v>
          </cell>
          <cell r="V285">
            <v>0</v>
          </cell>
        </row>
        <row r="286">
          <cell r="J286" t="str">
            <v>6-41511</v>
          </cell>
          <cell r="K286">
            <v>-39165750</v>
          </cell>
          <cell r="L286">
            <v>-38571725</v>
          </cell>
          <cell r="M286">
            <v>-43870225</v>
          </cell>
          <cell r="N286">
            <v>-37621100</v>
          </cell>
          <cell r="O286">
            <v>-41009400</v>
          </cell>
          <cell r="P286">
            <v>-42792450</v>
          </cell>
          <cell r="Q286">
            <v>-52887750</v>
          </cell>
          <cell r="R286">
            <v>-52416250</v>
          </cell>
          <cell r="S286">
            <v>-55393100</v>
          </cell>
          <cell r="T286">
            <v>-44337400</v>
          </cell>
          <cell r="U286">
            <v>-47443600</v>
          </cell>
          <cell r="V286">
            <v>-62313350</v>
          </cell>
        </row>
        <row r="287">
          <cell r="J287" t="str">
            <v>6-41514</v>
          </cell>
          <cell r="K287">
            <v>-12340000</v>
          </cell>
          <cell r="L287">
            <v>-12360000</v>
          </cell>
          <cell r="M287">
            <v>-14920000</v>
          </cell>
          <cell r="N287">
            <v>-12740000</v>
          </cell>
          <cell r="O287">
            <v>-15480000</v>
          </cell>
          <cell r="P287">
            <v>-15900000</v>
          </cell>
          <cell r="Q287">
            <v>-20280000</v>
          </cell>
          <cell r="R287">
            <v>-21540000</v>
          </cell>
          <cell r="S287">
            <v>-23200000</v>
          </cell>
          <cell r="T287">
            <v>-18840000</v>
          </cell>
          <cell r="U287">
            <v>-21680000</v>
          </cell>
          <cell r="V287">
            <v>-28040000</v>
          </cell>
        </row>
        <row r="288">
          <cell r="J288" t="str">
            <v>6-41515</v>
          </cell>
          <cell r="K288">
            <v>-78000</v>
          </cell>
          <cell r="L288">
            <v>-60000</v>
          </cell>
          <cell r="M288">
            <v>-63000</v>
          </cell>
          <cell r="N288">
            <v>-102000</v>
          </cell>
          <cell r="O288">
            <v>-57000</v>
          </cell>
          <cell r="P288">
            <v>-57000</v>
          </cell>
          <cell r="Q288">
            <v>-90000</v>
          </cell>
          <cell r="R288">
            <v>-87000</v>
          </cell>
          <cell r="S288">
            <v>-114000</v>
          </cell>
          <cell r="T288">
            <v>-168000</v>
          </cell>
          <cell r="U288">
            <v>-99000</v>
          </cell>
          <cell r="V288">
            <v>-222000</v>
          </cell>
        </row>
        <row r="289">
          <cell r="J289" t="str">
            <v>6-41516</v>
          </cell>
          <cell r="K289">
            <v>-494618</v>
          </cell>
          <cell r="L289">
            <v>0</v>
          </cell>
          <cell r="M289">
            <v>-310447</v>
          </cell>
          <cell r="N289">
            <v>-180352</v>
          </cell>
          <cell r="O289">
            <v>-156240</v>
          </cell>
          <cell r="P289">
            <v>-177294</v>
          </cell>
          <cell r="Q289">
            <v>0</v>
          </cell>
          <cell r="R289">
            <v>-6652</v>
          </cell>
          <cell r="S289">
            <v>-630307</v>
          </cell>
          <cell r="T289">
            <v>0</v>
          </cell>
          <cell r="U289">
            <v>-419390</v>
          </cell>
          <cell r="V289">
            <v>-201364</v>
          </cell>
        </row>
        <row r="290">
          <cell r="J290" t="str">
            <v>6-41611</v>
          </cell>
          <cell r="K290">
            <v>-184134250</v>
          </cell>
          <cell r="L290">
            <v>-166870650</v>
          </cell>
          <cell r="M290">
            <v>-210525650</v>
          </cell>
          <cell r="N290">
            <v>-189703475</v>
          </cell>
          <cell r="O290">
            <v>-214904875</v>
          </cell>
          <cell r="P290">
            <v>-244385375</v>
          </cell>
          <cell r="Q290">
            <v>-229367725</v>
          </cell>
          <cell r="R290">
            <v>-232670600</v>
          </cell>
          <cell r="S290">
            <v>-171638125</v>
          </cell>
          <cell r="T290">
            <v>-134476425</v>
          </cell>
          <cell r="U290">
            <v>-139710350</v>
          </cell>
          <cell r="V290">
            <v>-181573600</v>
          </cell>
        </row>
        <row r="291">
          <cell r="J291" t="str">
            <v>6-41614</v>
          </cell>
          <cell r="K291">
            <v>-21540000</v>
          </cell>
          <cell r="L291">
            <v>-20920000</v>
          </cell>
          <cell r="M291">
            <v>-34180000</v>
          </cell>
          <cell r="N291">
            <v>-31080000</v>
          </cell>
          <cell r="O291">
            <v>-38200000</v>
          </cell>
          <cell r="P291">
            <v>-43820000</v>
          </cell>
          <cell r="Q291">
            <v>-43980000</v>
          </cell>
          <cell r="R291">
            <v>-44420000</v>
          </cell>
          <cell r="S291">
            <v>-18560000</v>
          </cell>
          <cell r="T291">
            <v>-9080000</v>
          </cell>
          <cell r="U291">
            <v>-11560000</v>
          </cell>
          <cell r="V291">
            <v>-19920000</v>
          </cell>
        </row>
        <row r="292">
          <cell r="J292" t="str">
            <v>6-41615</v>
          </cell>
          <cell r="K292">
            <v>-2079000</v>
          </cell>
          <cell r="L292">
            <v>-1947000</v>
          </cell>
          <cell r="M292">
            <v>-2583000</v>
          </cell>
          <cell r="N292">
            <v>-2247000</v>
          </cell>
          <cell r="O292">
            <v>-2847000</v>
          </cell>
          <cell r="P292">
            <v>-3132000</v>
          </cell>
          <cell r="Q292">
            <v>-3147000</v>
          </cell>
          <cell r="R292">
            <v>-2934000</v>
          </cell>
          <cell r="S292">
            <v>-1602000</v>
          </cell>
          <cell r="T292">
            <v>-1041000</v>
          </cell>
          <cell r="U292">
            <v>-1197000</v>
          </cell>
          <cell r="V292">
            <v>-1878000</v>
          </cell>
        </row>
        <row r="293">
          <cell r="J293" t="str">
            <v>6-41616</v>
          </cell>
          <cell r="K293">
            <v>-2650001</v>
          </cell>
          <cell r="L293">
            <v>0</v>
          </cell>
          <cell r="M293">
            <v>-1509210</v>
          </cell>
          <cell r="N293">
            <v>-922092</v>
          </cell>
          <cell r="O293">
            <v>-828008</v>
          </cell>
          <cell r="P293">
            <v>-931332</v>
          </cell>
          <cell r="Q293">
            <v>0</v>
          </cell>
          <cell r="R293">
            <v>-119276</v>
          </cell>
          <cell r="S293">
            <v>-2948666</v>
          </cell>
          <cell r="T293">
            <v>0</v>
          </cell>
          <cell r="U293">
            <v>-1347052</v>
          </cell>
          <cell r="V293">
            <v>-611632</v>
          </cell>
        </row>
        <row r="294">
          <cell r="J294" t="str">
            <v>6-41621</v>
          </cell>
          <cell r="K294">
            <v>-74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J295" t="str">
            <v>6-42110</v>
          </cell>
          <cell r="K295">
            <v>-77738900</v>
          </cell>
          <cell r="L295">
            <v>-78765425</v>
          </cell>
          <cell r="M295">
            <v>-99312650</v>
          </cell>
          <cell r="N295">
            <v>-81742725</v>
          </cell>
          <cell r="O295">
            <v>-64733800</v>
          </cell>
          <cell r="P295">
            <v>-58243100</v>
          </cell>
          <cell r="Q295">
            <v>-54119600</v>
          </cell>
          <cell r="R295">
            <v>-65620350</v>
          </cell>
          <cell r="S295">
            <v>-66482425</v>
          </cell>
          <cell r="T295">
            <v>-86104475</v>
          </cell>
          <cell r="U295">
            <v>-62399650</v>
          </cell>
          <cell r="V295">
            <v>-63909350</v>
          </cell>
        </row>
        <row r="296">
          <cell r="J296" t="str">
            <v>6-42160</v>
          </cell>
          <cell r="K296">
            <v>-324150000</v>
          </cell>
          <cell r="L296">
            <v>-299670000</v>
          </cell>
          <cell r="M296">
            <v>-374600000</v>
          </cell>
          <cell r="N296">
            <v>-367570000</v>
          </cell>
          <cell r="O296">
            <v>-346380000</v>
          </cell>
          <cell r="P296">
            <v>-364760000</v>
          </cell>
          <cell r="Q296">
            <v>-304430000</v>
          </cell>
          <cell r="R296">
            <v>-357180000</v>
          </cell>
          <cell r="S296">
            <v>-377890000</v>
          </cell>
          <cell r="T296">
            <v>-387250600</v>
          </cell>
          <cell r="U296">
            <v>-360470000</v>
          </cell>
          <cell r="V296">
            <v>-346260000</v>
          </cell>
        </row>
        <row r="297">
          <cell r="J297" t="str">
            <v>6-42220</v>
          </cell>
          <cell r="K297">
            <v>-3974546</v>
          </cell>
          <cell r="L297">
            <v>0</v>
          </cell>
          <cell r="M297">
            <v>-3454545</v>
          </cell>
          <cell r="N297">
            <v>-3440000</v>
          </cell>
          <cell r="O297">
            <v>-3337273</v>
          </cell>
          <cell r="P297">
            <v>-3704545</v>
          </cell>
          <cell r="Q297">
            <v>-2530909</v>
          </cell>
          <cell r="R297">
            <v>-3736363</v>
          </cell>
          <cell r="S297">
            <v>-2286364</v>
          </cell>
          <cell r="T297">
            <v>-3012728</v>
          </cell>
          <cell r="U297">
            <v>-3151818</v>
          </cell>
          <cell r="V297">
            <v>-4676362</v>
          </cell>
        </row>
        <row r="298">
          <cell r="J298" t="str">
            <v>6-42270</v>
          </cell>
          <cell r="K298">
            <v>-472727</v>
          </cell>
          <cell r="L298">
            <v>-976573</v>
          </cell>
          <cell r="M298">
            <v>0</v>
          </cell>
          <cell r="N298">
            <v>0</v>
          </cell>
          <cell r="O298">
            <v>0</v>
          </cell>
          <cell r="P298">
            <v>-1690432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J299" t="str">
            <v>6-42310</v>
          </cell>
          <cell r="K299">
            <v>-594952825</v>
          </cell>
          <cell r="L299">
            <v>-590594795</v>
          </cell>
          <cell r="M299">
            <v>-704588335</v>
          </cell>
          <cell r="N299">
            <v>-698898075</v>
          </cell>
          <cell r="O299">
            <v>-640620080</v>
          </cell>
          <cell r="P299">
            <v>-704317790</v>
          </cell>
          <cell r="Q299">
            <v>-575995095</v>
          </cell>
          <cell r="R299">
            <v>-660222425</v>
          </cell>
          <cell r="S299">
            <v>-710940515</v>
          </cell>
          <cell r="T299">
            <v>-741730695</v>
          </cell>
          <cell r="U299">
            <v>-769084530</v>
          </cell>
          <cell r="V299">
            <v>-770165405</v>
          </cell>
        </row>
        <row r="300">
          <cell r="J300" t="str">
            <v>6-42360</v>
          </cell>
          <cell r="K300">
            <v>-90636273</v>
          </cell>
          <cell r="L300">
            <v>-100727172</v>
          </cell>
          <cell r="M300">
            <v>-117727155</v>
          </cell>
          <cell r="N300">
            <v>-109272618</v>
          </cell>
          <cell r="O300">
            <v>-104272623</v>
          </cell>
          <cell r="P300">
            <v>-102181716</v>
          </cell>
          <cell r="Q300">
            <v>-85727187</v>
          </cell>
          <cell r="R300">
            <v>-96363540</v>
          </cell>
          <cell r="S300">
            <v>-99908991</v>
          </cell>
          <cell r="T300">
            <v>-107363529</v>
          </cell>
          <cell r="U300">
            <v>-119181699</v>
          </cell>
          <cell r="V300">
            <v>-122727150</v>
          </cell>
        </row>
        <row r="301">
          <cell r="J301" t="str">
            <v>6-42410</v>
          </cell>
          <cell r="K301">
            <v>-379342135</v>
          </cell>
          <cell r="L301">
            <v>-381402994</v>
          </cell>
          <cell r="M301">
            <v>-458094025</v>
          </cell>
          <cell r="N301">
            <v>-414711228</v>
          </cell>
          <cell r="O301">
            <v>-361835328</v>
          </cell>
          <cell r="P301">
            <v>-376449969</v>
          </cell>
          <cell r="Q301">
            <v>-312810663</v>
          </cell>
          <cell r="R301">
            <v>-367395344</v>
          </cell>
          <cell r="S301">
            <v>-388342725</v>
          </cell>
          <cell r="T301">
            <v>-401274888</v>
          </cell>
          <cell r="U301">
            <v>-402966915</v>
          </cell>
          <cell r="V301">
            <v>-392516110</v>
          </cell>
        </row>
        <row r="302">
          <cell r="J302" t="str">
            <v>6-42460</v>
          </cell>
          <cell r="K302">
            <v>-43057349</v>
          </cell>
          <cell r="L302">
            <v>-145420980</v>
          </cell>
          <cell r="M302">
            <v>-155501551</v>
          </cell>
          <cell r="N302">
            <v>-104743345</v>
          </cell>
          <cell r="O302">
            <v>-67643358</v>
          </cell>
          <cell r="P302">
            <v>-181580214</v>
          </cell>
          <cell r="Q302">
            <v>-93496063</v>
          </cell>
          <cell r="R302">
            <v>-84957174</v>
          </cell>
          <cell r="S302">
            <v>-35483472</v>
          </cell>
          <cell r="T302">
            <v>-122452873</v>
          </cell>
          <cell r="U302">
            <v>-309432708</v>
          </cell>
          <cell r="V302">
            <v>-109838555</v>
          </cell>
        </row>
        <row r="303">
          <cell r="J303" t="str">
            <v>6-42510</v>
          </cell>
          <cell r="K303">
            <v>-1110429245</v>
          </cell>
          <cell r="L303">
            <v>-1110750229</v>
          </cell>
          <cell r="M303">
            <v>-1119144155</v>
          </cell>
          <cell r="N303">
            <v>-957731130</v>
          </cell>
          <cell r="O303">
            <v>-715923734</v>
          </cell>
          <cell r="P303">
            <v>-872534687</v>
          </cell>
          <cell r="Q303">
            <v>-607754455</v>
          </cell>
          <cell r="R303">
            <v>-919896489</v>
          </cell>
          <cell r="S303">
            <v>-743528309</v>
          </cell>
          <cell r="T303">
            <v>-688524492</v>
          </cell>
          <cell r="U303">
            <v>-633645947</v>
          </cell>
          <cell r="V303">
            <v>-857758474</v>
          </cell>
        </row>
        <row r="304">
          <cell r="J304" t="str">
            <v>6-42520</v>
          </cell>
          <cell r="K304">
            <v>-1076125</v>
          </cell>
          <cell r="L304">
            <v>-640500</v>
          </cell>
          <cell r="M304">
            <v>-865950</v>
          </cell>
          <cell r="N304">
            <v>-515850</v>
          </cell>
          <cell r="O304">
            <v>-503150</v>
          </cell>
          <cell r="P304">
            <v>-467850</v>
          </cell>
          <cell r="Q304">
            <v>-310550</v>
          </cell>
          <cell r="R304">
            <v>-825650</v>
          </cell>
          <cell r="S304">
            <v>-24075</v>
          </cell>
          <cell r="T304">
            <v>-923900</v>
          </cell>
          <cell r="U304">
            <v>-1217350</v>
          </cell>
          <cell r="V304">
            <v>-1686400</v>
          </cell>
        </row>
        <row r="305">
          <cell r="J305" t="str">
            <v>6-42860</v>
          </cell>
          <cell r="K305">
            <v>-2327848</v>
          </cell>
          <cell r="L305">
            <v>0</v>
          </cell>
          <cell r="M305">
            <v>-3071548</v>
          </cell>
          <cell r="N305">
            <v>-2943249</v>
          </cell>
          <cell r="O305">
            <v>-4120483</v>
          </cell>
          <cell r="P305">
            <v>-696369</v>
          </cell>
          <cell r="Q305">
            <v>-2598650</v>
          </cell>
          <cell r="R305">
            <v>389951</v>
          </cell>
          <cell r="S305">
            <v>-4206618</v>
          </cell>
          <cell r="T305">
            <v>-2391404</v>
          </cell>
          <cell r="U305">
            <v>-2486678</v>
          </cell>
          <cell r="V305">
            <v>-1944965</v>
          </cell>
        </row>
        <row r="306">
          <cell r="J306" t="str">
            <v>6-42870</v>
          </cell>
          <cell r="K306">
            <v>0</v>
          </cell>
          <cell r="L306">
            <v>-1477376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-1655200</v>
          </cell>
          <cell r="V306">
            <v>0</v>
          </cell>
        </row>
        <row r="307">
          <cell r="J307" t="str">
            <v>6-42880</v>
          </cell>
          <cell r="K307">
            <v>-921425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J308" t="str">
            <v>6-42910</v>
          </cell>
          <cell r="K308">
            <v>-324928</v>
          </cell>
          <cell r="L308">
            <v>-147737</v>
          </cell>
          <cell r="M308">
            <v>-307155</v>
          </cell>
          <cell r="N308">
            <v>-294326</v>
          </cell>
          <cell r="O308">
            <v>-412048</v>
          </cell>
          <cell r="P308">
            <v>-69636</v>
          </cell>
          <cell r="Q308">
            <v>-439295</v>
          </cell>
          <cell r="R308">
            <v>-307147</v>
          </cell>
          <cell r="S308">
            <v>-420662</v>
          </cell>
          <cell r="T308">
            <v>-239141</v>
          </cell>
          <cell r="U308">
            <v>-414188</v>
          </cell>
          <cell r="V308">
            <v>-194497</v>
          </cell>
        </row>
        <row r="309">
          <cell r="J309" t="str">
            <v>6-42960</v>
          </cell>
          <cell r="K309">
            <v>-5004000</v>
          </cell>
          <cell r="L309">
            <v>-5032800</v>
          </cell>
          <cell r="M309">
            <v>-5162800</v>
          </cell>
          <cell r="N309">
            <v>-5208400</v>
          </cell>
          <cell r="O309">
            <v>-5189200</v>
          </cell>
          <cell r="P309">
            <v>-5286800</v>
          </cell>
          <cell r="Q309">
            <v>-5334000</v>
          </cell>
          <cell r="R309">
            <v>-5407200</v>
          </cell>
          <cell r="S309">
            <v>-5666000</v>
          </cell>
          <cell r="T309">
            <v>-5505600</v>
          </cell>
          <cell r="U309">
            <v>-8176560</v>
          </cell>
          <cell r="V309">
            <v>-5526400</v>
          </cell>
        </row>
        <row r="310">
          <cell r="J310" t="str">
            <v>6-42970</v>
          </cell>
          <cell r="K310">
            <v>-22510560</v>
          </cell>
          <cell r="L310">
            <v>-2710560</v>
          </cell>
          <cell r="M310">
            <v>-2710560</v>
          </cell>
          <cell r="N310">
            <v>-2710560</v>
          </cell>
          <cell r="O310">
            <v>-12910560</v>
          </cell>
          <cell r="P310">
            <v>7489440</v>
          </cell>
          <cell r="Q310">
            <v>-2710560</v>
          </cell>
          <cell r="R310">
            <v>-2710560</v>
          </cell>
          <cell r="S310">
            <v>-2710560</v>
          </cell>
          <cell r="T310">
            <v>-2710560</v>
          </cell>
          <cell r="U310">
            <v>0</v>
          </cell>
          <cell r="V310">
            <v>-2710560</v>
          </cell>
        </row>
        <row r="311">
          <cell r="J311" t="str">
            <v>6-51101</v>
          </cell>
          <cell r="K311">
            <v>-31905454</v>
          </cell>
          <cell r="L311">
            <v>-37642001</v>
          </cell>
          <cell r="M311">
            <v>-52331363</v>
          </cell>
          <cell r="N311">
            <v>-33530454</v>
          </cell>
          <cell r="O311">
            <v>-58660000</v>
          </cell>
          <cell r="P311">
            <v>-32257273</v>
          </cell>
          <cell r="Q311">
            <v>-35953806</v>
          </cell>
          <cell r="R311">
            <v>-50986727</v>
          </cell>
          <cell r="S311">
            <v>-293958182</v>
          </cell>
          <cell r="T311">
            <v>-45875000</v>
          </cell>
          <cell r="U311">
            <v>-38912000</v>
          </cell>
          <cell r="V311">
            <v>-24876364</v>
          </cell>
        </row>
        <row r="312">
          <cell r="J312" t="str">
            <v>6-51201</v>
          </cell>
          <cell r="K312">
            <v>-104181908</v>
          </cell>
          <cell r="L312">
            <v>-118233096</v>
          </cell>
          <cell r="M312">
            <v>-129530721</v>
          </cell>
          <cell r="N312">
            <v>-236819025</v>
          </cell>
          <cell r="O312">
            <v>-231930035</v>
          </cell>
          <cell r="P312">
            <v>-329401815</v>
          </cell>
          <cell r="Q312">
            <v>-175611526</v>
          </cell>
          <cell r="R312">
            <v>-144064735</v>
          </cell>
          <cell r="S312">
            <v>-175849250</v>
          </cell>
          <cell r="T312">
            <v>-164138589</v>
          </cell>
          <cell r="U312">
            <v>-148874363</v>
          </cell>
          <cell r="V312">
            <v>-127669218</v>
          </cell>
        </row>
        <row r="313">
          <cell r="J313" t="str">
            <v>6-51301</v>
          </cell>
          <cell r="K313">
            <v>-268341980</v>
          </cell>
          <cell r="L313">
            <v>-170975000</v>
          </cell>
          <cell r="M313">
            <v>-231600000</v>
          </cell>
          <cell r="N313">
            <v>-58050000</v>
          </cell>
          <cell r="O313">
            <v>-267413604</v>
          </cell>
          <cell r="P313">
            <v>-292039729</v>
          </cell>
          <cell r="Q313">
            <v>-308205000</v>
          </cell>
          <cell r="R313">
            <v>-286447273</v>
          </cell>
          <cell r="S313">
            <v>-265841624</v>
          </cell>
          <cell r="T313">
            <v>-287005000</v>
          </cell>
          <cell r="U313">
            <v>-299285000</v>
          </cell>
          <cell r="V313">
            <v>-319035000</v>
          </cell>
        </row>
        <row r="314">
          <cell r="J314" t="str">
            <v>6-51401</v>
          </cell>
          <cell r="K314">
            <v>-206826786</v>
          </cell>
          <cell r="L314">
            <v>-196361096</v>
          </cell>
          <cell r="M314">
            <v>-287722897</v>
          </cell>
          <cell r="N314">
            <v>-319454342</v>
          </cell>
          <cell r="O314">
            <v>-316544395</v>
          </cell>
          <cell r="P314">
            <v>-294875270</v>
          </cell>
          <cell r="Q314">
            <v>-237319325</v>
          </cell>
          <cell r="R314">
            <v>-305964543</v>
          </cell>
          <cell r="S314">
            <v>-218149887</v>
          </cell>
          <cell r="T314">
            <v>-298108652</v>
          </cell>
          <cell r="U314">
            <v>-203384171</v>
          </cell>
          <cell r="V314">
            <v>-240788089</v>
          </cell>
        </row>
        <row r="315">
          <cell r="J315" t="str">
            <v>6-51501</v>
          </cell>
          <cell r="K315">
            <v>-199347738</v>
          </cell>
          <cell r="L315">
            <v>-220776636</v>
          </cell>
          <cell r="M315">
            <v>-228547428</v>
          </cell>
          <cell r="N315">
            <v>-195912748</v>
          </cell>
          <cell r="O315">
            <v>-143769621</v>
          </cell>
          <cell r="P315">
            <v>-109367269</v>
          </cell>
          <cell r="Q315">
            <v>-147670453</v>
          </cell>
          <cell r="R315">
            <v>-90163635</v>
          </cell>
          <cell r="S315">
            <v>-200979086</v>
          </cell>
          <cell r="T315">
            <v>-179209086</v>
          </cell>
          <cell r="U315">
            <v>-498054543</v>
          </cell>
          <cell r="V315">
            <v>-161936366</v>
          </cell>
        </row>
        <row r="316">
          <cell r="J316" t="str">
            <v>6-51601</v>
          </cell>
          <cell r="K316">
            <v>-36693370</v>
          </cell>
          <cell r="L316">
            <v>-68964159</v>
          </cell>
          <cell r="M316">
            <v>-47251498</v>
          </cell>
          <cell r="N316">
            <v>-202890414</v>
          </cell>
          <cell r="O316">
            <v>-26278153</v>
          </cell>
          <cell r="P316">
            <v>-28734108</v>
          </cell>
          <cell r="Q316">
            <v>-24537290</v>
          </cell>
          <cell r="R316">
            <v>6334632</v>
          </cell>
          <cell r="S316">
            <v>-40160762</v>
          </cell>
          <cell r="T316">
            <v>-47330604</v>
          </cell>
          <cell r="U316">
            <v>1524222</v>
          </cell>
          <cell r="V316">
            <v>-15927532</v>
          </cell>
        </row>
        <row r="317">
          <cell r="J317" t="str">
            <v>6-61110</v>
          </cell>
          <cell r="K317">
            <v>4545454</v>
          </cell>
          <cell r="L317">
            <v>-363636</v>
          </cell>
          <cell r="M317">
            <v>-90909</v>
          </cell>
          <cell r="N317">
            <v>-514545455</v>
          </cell>
          <cell r="O317">
            <v>-189090915</v>
          </cell>
          <cell r="P317">
            <v>-645454545</v>
          </cell>
          <cell r="Q317">
            <v>-136363636</v>
          </cell>
          <cell r="R317">
            <v>-392727277</v>
          </cell>
          <cell r="S317">
            <v>-189090911</v>
          </cell>
          <cell r="T317">
            <v>-180000000</v>
          </cell>
          <cell r="U317">
            <v>0</v>
          </cell>
          <cell r="V317">
            <v>-627727276</v>
          </cell>
        </row>
        <row r="318">
          <cell r="J318" t="str">
            <v>6-61210</v>
          </cell>
          <cell r="K318">
            <v>-65454545</v>
          </cell>
          <cell r="L318">
            <v>-9181816</v>
          </cell>
          <cell r="M318">
            <v>-87363636</v>
          </cell>
          <cell r="N318">
            <v>-3090909</v>
          </cell>
          <cell r="O318">
            <v>-84136364</v>
          </cell>
          <cell r="P318">
            <v>-53181818</v>
          </cell>
          <cell r="Q318">
            <v>-1999999</v>
          </cell>
          <cell r="R318">
            <v>-83045454</v>
          </cell>
          <cell r="S318">
            <v>-57136361</v>
          </cell>
          <cell r="T318">
            <v>-7090909</v>
          </cell>
          <cell r="U318">
            <v>-45136364</v>
          </cell>
          <cell r="V318">
            <v>-274090909</v>
          </cell>
        </row>
        <row r="319">
          <cell r="J319" t="str">
            <v>6-6122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-2272727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49545455</v>
          </cell>
          <cell r="V319">
            <v>0</v>
          </cell>
        </row>
        <row r="320">
          <cell r="J320" t="str">
            <v>6-6123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-18181818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-75000000</v>
          </cell>
          <cell r="U320">
            <v>0</v>
          </cell>
          <cell r="V320">
            <v>-326727272</v>
          </cell>
        </row>
        <row r="321">
          <cell r="J321" t="str">
            <v>6-6124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3636364</v>
          </cell>
          <cell r="T321">
            <v>0</v>
          </cell>
          <cell r="U321">
            <v>-14090909</v>
          </cell>
          <cell r="V321">
            <v>0</v>
          </cell>
        </row>
        <row r="322">
          <cell r="J322" t="str">
            <v>6-61250</v>
          </cell>
          <cell r="K322">
            <v>0</v>
          </cell>
          <cell r="L322">
            <v>-41000000</v>
          </cell>
          <cell r="M322">
            <v>1000000</v>
          </cell>
          <cell r="N322">
            <v>0</v>
          </cell>
          <cell r="O322">
            <v>-28636364</v>
          </cell>
          <cell r="P322">
            <v>0</v>
          </cell>
          <cell r="Q322">
            <v>-32272727</v>
          </cell>
          <cell r="R322">
            <v>0</v>
          </cell>
          <cell r="S322">
            <v>-42272728</v>
          </cell>
          <cell r="T322">
            <v>-23181818</v>
          </cell>
          <cell r="U322">
            <v>-36363636</v>
          </cell>
          <cell r="V322">
            <v>-20454545</v>
          </cell>
        </row>
        <row r="323">
          <cell r="J323" t="str">
            <v>6-6126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21818182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4090909</v>
          </cell>
        </row>
        <row r="324">
          <cell r="J324" t="str">
            <v>6-61310</v>
          </cell>
          <cell r="K324">
            <v>-33181818</v>
          </cell>
          <cell r="L324">
            <v>0</v>
          </cell>
          <cell r="M324">
            <v>-32727273</v>
          </cell>
          <cell r="N324">
            <v>0</v>
          </cell>
          <cell r="O324">
            <v>-26363637</v>
          </cell>
          <cell r="P324">
            <v>0</v>
          </cell>
          <cell r="Q324">
            <v>0</v>
          </cell>
          <cell r="R324">
            <v>-17272727</v>
          </cell>
          <cell r="S324">
            <v>-27727273</v>
          </cell>
          <cell r="T324">
            <v>-29090910</v>
          </cell>
          <cell r="U324">
            <v>-61090909</v>
          </cell>
          <cell r="V324">
            <v>-60909091</v>
          </cell>
        </row>
        <row r="325">
          <cell r="J325" t="str">
            <v>6-6132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-6818182</v>
          </cell>
          <cell r="P325">
            <v>0</v>
          </cell>
          <cell r="Q325">
            <v>0</v>
          </cell>
          <cell r="R325">
            <v>-6818182</v>
          </cell>
          <cell r="S325">
            <v>-38181819</v>
          </cell>
          <cell r="T325">
            <v>-21818182</v>
          </cell>
          <cell r="U325">
            <v>0</v>
          </cell>
          <cell r="V325">
            <v>-25454545</v>
          </cell>
        </row>
        <row r="326">
          <cell r="J326" t="str">
            <v>6-61410</v>
          </cell>
          <cell r="K326">
            <v>-7000000</v>
          </cell>
          <cell r="L326">
            <v>0</v>
          </cell>
          <cell r="M326">
            <v>0</v>
          </cell>
          <cell r="N326">
            <v>-31818182</v>
          </cell>
          <cell r="O326">
            <v>-68181818</v>
          </cell>
          <cell r="P326">
            <v>-39090908</v>
          </cell>
          <cell r="Q326">
            <v>-31363638</v>
          </cell>
          <cell r="R326">
            <v>0</v>
          </cell>
          <cell r="S326">
            <v>-49090909</v>
          </cell>
          <cell r="T326">
            <v>-35000000</v>
          </cell>
          <cell r="U326">
            <v>0</v>
          </cell>
          <cell r="V326">
            <v>-4000001</v>
          </cell>
        </row>
        <row r="327">
          <cell r="J327" t="str">
            <v>6-61420</v>
          </cell>
          <cell r="K327">
            <v>-12027273</v>
          </cell>
          <cell r="L327">
            <v>0</v>
          </cell>
          <cell r="M327">
            <v>0</v>
          </cell>
          <cell r="N327">
            <v>0</v>
          </cell>
          <cell r="O327">
            <v>-1363636</v>
          </cell>
          <cell r="P327">
            <v>-5454545</v>
          </cell>
          <cell r="Q327">
            <v>0</v>
          </cell>
          <cell r="R327">
            <v>0</v>
          </cell>
          <cell r="S327">
            <v>-115454545</v>
          </cell>
          <cell r="T327">
            <v>0</v>
          </cell>
          <cell r="U327">
            <v>0</v>
          </cell>
          <cell r="V327">
            <v>0</v>
          </cell>
        </row>
        <row r="328">
          <cell r="J328" t="str">
            <v>6-61510</v>
          </cell>
          <cell r="K328">
            <v>-37727273</v>
          </cell>
          <cell r="L328">
            <v>-48727273</v>
          </cell>
          <cell r="M328">
            <v>-89954546</v>
          </cell>
          <cell r="N328">
            <v>12986364</v>
          </cell>
          <cell r="O328">
            <v>-75909091</v>
          </cell>
          <cell r="P328">
            <v>0</v>
          </cell>
          <cell r="Q328">
            <v>-7000000</v>
          </cell>
          <cell r="R328">
            <v>-16727273</v>
          </cell>
          <cell r="S328">
            <v>-31818182</v>
          </cell>
          <cell r="T328">
            <v>-70909091</v>
          </cell>
          <cell r="U328">
            <v>-54727274</v>
          </cell>
          <cell r="V328">
            <v>-248327273</v>
          </cell>
        </row>
        <row r="329">
          <cell r="J329" t="str">
            <v>6-61610</v>
          </cell>
          <cell r="K329">
            <v>-13636364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J330" t="str">
            <v>6-6171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6136363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J331" t="str">
            <v>6-6181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-3181818</v>
          </cell>
          <cell r="T331">
            <v>0</v>
          </cell>
          <cell r="U331">
            <v>-38545455</v>
          </cell>
          <cell r="V331">
            <v>14454546</v>
          </cell>
        </row>
        <row r="332">
          <cell r="J332" t="str">
            <v>6-6191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4545455</v>
          </cell>
          <cell r="S332">
            <v>0</v>
          </cell>
          <cell r="T332">
            <v>3181819</v>
          </cell>
          <cell r="U332">
            <v>0</v>
          </cell>
          <cell r="V332">
            <v>0</v>
          </cell>
        </row>
        <row r="333">
          <cell r="J333" t="str">
            <v>6-6192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-47727273</v>
          </cell>
          <cell r="T333">
            <v>0</v>
          </cell>
          <cell r="U333">
            <v>0</v>
          </cell>
          <cell r="V333">
            <v>0</v>
          </cell>
        </row>
        <row r="334">
          <cell r="J334" t="str">
            <v>Grand Total</v>
          </cell>
          <cell r="K334">
            <v>-28417087092</v>
          </cell>
          <cell r="L334">
            <v>-23448585077</v>
          </cell>
          <cell r="M334">
            <v>-33735050593</v>
          </cell>
          <cell r="N334">
            <v>-25989749128</v>
          </cell>
          <cell r="O334">
            <v>-26371250259</v>
          </cell>
          <cell r="P334">
            <v>-24946573549</v>
          </cell>
          <cell r="Q334">
            <v>-21390339830</v>
          </cell>
          <cell r="R334">
            <v>-28457493596</v>
          </cell>
          <cell r="S334">
            <v>-32269358059</v>
          </cell>
          <cell r="T334">
            <v>-20908868215</v>
          </cell>
          <cell r="U334">
            <v>-25338043526</v>
          </cell>
          <cell r="V334">
            <v>-27312295755</v>
          </cell>
        </row>
      </sheetData>
      <sheetData sheetId="9"/>
      <sheetData sheetId="10"/>
      <sheetData sheetId="11">
        <row r="9">
          <cell r="C9">
            <v>60000</v>
          </cell>
        </row>
      </sheetData>
      <sheetData sheetId="12">
        <row r="9">
          <cell r="C9">
            <v>60000</v>
          </cell>
          <cell r="D9" t="str">
            <v>Operating Revenue - Nett</v>
          </cell>
          <cell r="F9">
            <v>98117994900</v>
          </cell>
          <cell r="G9">
            <v>94555734100</v>
          </cell>
          <cell r="H9">
            <v>99937735500</v>
          </cell>
          <cell r="I9">
            <v>103534435900</v>
          </cell>
          <cell r="J9">
            <v>104766722400</v>
          </cell>
          <cell r="K9">
            <v>108221417500</v>
          </cell>
          <cell r="L9">
            <v>106303251900</v>
          </cell>
          <cell r="M9">
            <v>111259252900</v>
          </cell>
          <cell r="N9">
            <v>113638337300</v>
          </cell>
          <cell r="O9">
            <v>118417176400</v>
          </cell>
          <cell r="P9">
            <v>116211001200</v>
          </cell>
          <cell r="Q9">
            <v>118355696700</v>
          </cell>
          <cell r="R9">
            <v>129331875670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98838722800</v>
          </cell>
          <cell r="G11">
            <v>95269432500</v>
          </cell>
          <cell r="H11">
            <v>100672948800</v>
          </cell>
          <cell r="I11">
            <v>104362703000</v>
          </cell>
          <cell r="J11">
            <v>105602810100</v>
          </cell>
          <cell r="K11">
            <v>109115225000</v>
          </cell>
          <cell r="L11">
            <v>107054150900</v>
          </cell>
          <cell r="M11">
            <v>112040581400</v>
          </cell>
          <cell r="N11">
            <v>114488817500</v>
          </cell>
          <cell r="O11">
            <v>119343370200</v>
          </cell>
          <cell r="P11">
            <v>117111147400</v>
          </cell>
          <cell r="Q11">
            <v>119299371100</v>
          </cell>
          <cell r="R11">
            <v>1303199280700</v>
          </cell>
        </row>
        <row r="13">
          <cell r="C13">
            <v>61100</v>
          </cell>
          <cell r="D13" t="str">
            <v>OR - Ground Handling Premier</v>
          </cell>
          <cell r="F13">
            <v>30660343400</v>
          </cell>
          <cell r="G13">
            <v>28142602300</v>
          </cell>
          <cell r="H13">
            <v>30274296500</v>
          </cell>
          <cell r="I13">
            <v>29600374300</v>
          </cell>
          <cell r="J13">
            <v>30299658000</v>
          </cell>
          <cell r="K13">
            <v>29001913700</v>
          </cell>
          <cell r="L13">
            <v>33803749800</v>
          </cell>
          <cell r="M13">
            <v>34553925100</v>
          </cell>
          <cell r="N13">
            <v>33385453600</v>
          </cell>
          <cell r="O13">
            <v>34031214400</v>
          </cell>
          <cell r="P13">
            <v>32920015500</v>
          </cell>
          <cell r="Q13">
            <v>34154806600</v>
          </cell>
          <cell r="R13">
            <v>38082835320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30660343400</v>
          </cell>
          <cell r="G15">
            <v>28142602300</v>
          </cell>
          <cell r="H15">
            <v>30274296500</v>
          </cell>
          <cell r="I15">
            <v>29600374300</v>
          </cell>
          <cell r="J15">
            <v>30299658000</v>
          </cell>
          <cell r="K15">
            <v>29001913700</v>
          </cell>
          <cell r="L15">
            <v>33803749800</v>
          </cell>
          <cell r="M15">
            <v>34553925100</v>
          </cell>
          <cell r="N15">
            <v>33385453600</v>
          </cell>
          <cell r="O15">
            <v>34031214400</v>
          </cell>
          <cell r="P15">
            <v>32920015500</v>
          </cell>
          <cell r="Q15">
            <v>34154806600</v>
          </cell>
          <cell r="R15">
            <v>380828353200</v>
          </cell>
        </row>
        <row r="17">
          <cell r="C17" t="str">
            <v>6-11000</v>
          </cell>
          <cell r="D17" t="str">
            <v>Ground Handling Premier</v>
          </cell>
          <cell r="F17">
            <v>27319008300</v>
          </cell>
          <cell r="G17">
            <v>25122594900</v>
          </cell>
          <cell r="H17">
            <v>27039675200</v>
          </cell>
          <cell r="I17">
            <v>26385487600</v>
          </cell>
          <cell r="J17">
            <v>26986552800</v>
          </cell>
          <cell r="K17">
            <v>25527347700</v>
          </cell>
          <cell r="L17">
            <v>30275883000</v>
          </cell>
          <cell r="M17">
            <v>31062266500</v>
          </cell>
          <cell r="N17">
            <v>29974765300</v>
          </cell>
          <cell r="O17">
            <v>30545850600</v>
          </cell>
          <cell r="P17">
            <v>29493283400</v>
          </cell>
          <cell r="Q17">
            <v>30638650900</v>
          </cell>
          <cell r="R17">
            <v>340371366200</v>
          </cell>
        </row>
        <row r="19">
          <cell r="C19" t="str">
            <v>6-11100</v>
          </cell>
          <cell r="D19" t="str">
            <v>Ground Handling Premier</v>
          </cell>
          <cell r="F19">
            <v>25358120700</v>
          </cell>
          <cell r="G19">
            <v>23314668300</v>
          </cell>
          <cell r="H19">
            <v>25078579800</v>
          </cell>
          <cell r="I19">
            <v>24483266800</v>
          </cell>
          <cell r="J19">
            <v>25021744100</v>
          </cell>
          <cell r="K19">
            <v>23623893600</v>
          </cell>
          <cell r="L19">
            <v>28301540200</v>
          </cell>
          <cell r="M19">
            <v>29097580600</v>
          </cell>
          <cell r="N19">
            <v>28071050800</v>
          </cell>
          <cell r="O19">
            <v>28581041900</v>
          </cell>
          <cell r="P19">
            <v>27587142500</v>
          </cell>
          <cell r="Q19">
            <v>28675999600</v>
          </cell>
          <cell r="R19">
            <v>317194628900</v>
          </cell>
        </row>
        <row r="21">
          <cell r="C21" t="str">
            <v>6-11110</v>
          </cell>
          <cell r="D21" t="str">
            <v>Ground Handling Full Premier</v>
          </cell>
          <cell r="F21">
            <v>24645475400</v>
          </cell>
          <cell r="G21">
            <v>22636083600</v>
          </cell>
          <cell r="H21">
            <v>24370362600</v>
          </cell>
          <cell r="I21">
            <v>23782815800</v>
          </cell>
          <cell r="J21">
            <v>24344347000</v>
          </cell>
          <cell r="K21">
            <v>23004690200</v>
          </cell>
          <cell r="L21">
            <v>27668576000</v>
          </cell>
          <cell r="M21">
            <v>27695193200</v>
          </cell>
          <cell r="N21">
            <v>26781443600</v>
          </cell>
          <cell r="O21">
            <v>27850575000</v>
          </cell>
          <cell r="P21">
            <v>26967107600</v>
          </cell>
          <cell r="Q21">
            <v>28035046000</v>
          </cell>
          <cell r="R21">
            <v>307781716000</v>
          </cell>
        </row>
        <row r="22">
          <cell r="C22" t="str">
            <v>6-11111</v>
          </cell>
          <cell r="D22" t="str">
            <v>GHFP - International</v>
          </cell>
          <cell r="F22">
            <v>24083505000</v>
          </cell>
          <cell r="G22">
            <v>22074677200</v>
          </cell>
          <cell r="H22">
            <v>23813792200</v>
          </cell>
          <cell r="I22">
            <v>23213877400</v>
          </cell>
          <cell r="J22">
            <v>23777344600</v>
          </cell>
          <cell r="K22">
            <v>22437683800</v>
          </cell>
          <cell r="L22">
            <v>27106605600</v>
          </cell>
          <cell r="M22">
            <v>27114258800</v>
          </cell>
          <cell r="N22">
            <v>26230473200</v>
          </cell>
          <cell r="O22">
            <v>27268504600</v>
          </cell>
          <cell r="P22">
            <v>26418837200</v>
          </cell>
          <cell r="Q22">
            <v>27451411600</v>
          </cell>
          <cell r="R22">
            <v>300990971200</v>
          </cell>
        </row>
        <row r="23">
          <cell r="C23" t="str">
            <v>6-11112</v>
          </cell>
          <cell r="D23" t="str">
            <v>GHFP - Domestic - Sbjct to VAT</v>
          </cell>
          <cell r="F23">
            <v>496364000</v>
          </cell>
          <cell r="G23">
            <v>475700000</v>
          </cell>
          <cell r="H23">
            <v>490964000</v>
          </cell>
          <cell r="I23">
            <v>483232000</v>
          </cell>
          <cell r="J23">
            <v>501396000</v>
          </cell>
          <cell r="K23">
            <v>481300000</v>
          </cell>
          <cell r="L23">
            <v>496364000</v>
          </cell>
          <cell r="M23">
            <v>495228000</v>
          </cell>
          <cell r="N23">
            <v>485364000</v>
          </cell>
          <cell r="O23">
            <v>496364000</v>
          </cell>
          <cell r="P23">
            <v>482664000</v>
          </cell>
          <cell r="Q23">
            <v>497928000</v>
          </cell>
          <cell r="R23">
            <v>588286800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65606400</v>
          </cell>
          <cell r="G24">
            <v>85706400</v>
          </cell>
          <cell r="H24">
            <v>65606400</v>
          </cell>
          <cell r="I24">
            <v>85706400</v>
          </cell>
          <cell r="J24">
            <v>65606400</v>
          </cell>
          <cell r="K24">
            <v>85706400</v>
          </cell>
          <cell r="L24">
            <v>65606400</v>
          </cell>
          <cell r="M24">
            <v>85706400</v>
          </cell>
          <cell r="N24">
            <v>65606400</v>
          </cell>
          <cell r="O24">
            <v>85706400</v>
          </cell>
          <cell r="P24">
            <v>65606400</v>
          </cell>
          <cell r="Q24">
            <v>85706400</v>
          </cell>
          <cell r="R24">
            <v>90787680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72200000</v>
          </cell>
          <cell r="N33">
            <v>672750000</v>
          </cell>
          <cell r="O33">
            <v>99450000</v>
          </cell>
          <cell r="P33">
            <v>0</v>
          </cell>
          <cell r="Q33">
            <v>0</v>
          </cell>
          <cell r="R33">
            <v>154440000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72200000</v>
          </cell>
          <cell r="N34">
            <v>672750000</v>
          </cell>
          <cell r="O34">
            <v>99450000</v>
          </cell>
          <cell r="P34">
            <v>0</v>
          </cell>
          <cell r="Q34">
            <v>0</v>
          </cell>
          <cell r="R34">
            <v>154440000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712645300</v>
          </cell>
          <cell r="G39">
            <v>678584700</v>
          </cell>
          <cell r="H39">
            <v>708217200</v>
          </cell>
          <cell r="I39">
            <v>700451000</v>
          </cell>
          <cell r="J39">
            <v>677397100</v>
          </cell>
          <cell r="K39">
            <v>619203400</v>
          </cell>
          <cell r="L39">
            <v>632964200</v>
          </cell>
          <cell r="M39">
            <v>630187400</v>
          </cell>
          <cell r="N39">
            <v>616857200</v>
          </cell>
          <cell r="O39">
            <v>631016900</v>
          </cell>
          <cell r="P39">
            <v>620034900</v>
          </cell>
          <cell r="Q39">
            <v>640953600</v>
          </cell>
          <cell r="R39">
            <v>7868512900</v>
          </cell>
        </row>
        <row r="40">
          <cell r="C40" t="str">
            <v>6-11160</v>
          </cell>
          <cell r="D40" t="str">
            <v>GSERP - International</v>
          </cell>
          <cell r="F40">
            <v>468605500</v>
          </cell>
          <cell r="G40">
            <v>436972400</v>
          </cell>
          <cell r="H40">
            <v>464847700</v>
          </cell>
          <cell r="I40">
            <v>455463300</v>
          </cell>
          <cell r="J40">
            <v>436732700</v>
          </cell>
          <cell r="K40">
            <v>374076700</v>
          </cell>
          <cell r="L40">
            <v>388924400</v>
          </cell>
          <cell r="M40">
            <v>388575100</v>
          </cell>
          <cell r="N40">
            <v>370112300</v>
          </cell>
          <cell r="O40">
            <v>390352400</v>
          </cell>
          <cell r="P40">
            <v>374908300</v>
          </cell>
          <cell r="Q40">
            <v>395965800</v>
          </cell>
          <cell r="R40">
            <v>494553660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225181400</v>
          </cell>
          <cell r="G41">
            <v>222753900</v>
          </cell>
          <cell r="H41">
            <v>224511100</v>
          </cell>
          <cell r="I41">
            <v>226129300</v>
          </cell>
          <cell r="J41">
            <v>221806000</v>
          </cell>
          <cell r="K41">
            <v>226268300</v>
          </cell>
          <cell r="L41">
            <v>225181400</v>
          </cell>
          <cell r="M41">
            <v>222753900</v>
          </cell>
          <cell r="N41">
            <v>227886500</v>
          </cell>
          <cell r="O41">
            <v>221806100</v>
          </cell>
          <cell r="P41">
            <v>226268200</v>
          </cell>
          <cell r="Q41">
            <v>226129400</v>
          </cell>
          <cell r="R41">
            <v>269667550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4391800</v>
          </cell>
          <cell r="G42">
            <v>4391800</v>
          </cell>
          <cell r="H42">
            <v>4391800</v>
          </cell>
          <cell r="I42">
            <v>4391800</v>
          </cell>
          <cell r="J42">
            <v>4391800</v>
          </cell>
          <cell r="K42">
            <v>4391800</v>
          </cell>
          <cell r="L42">
            <v>4391800</v>
          </cell>
          <cell r="M42">
            <v>4391800</v>
          </cell>
          <cell r="N42">
            <v>4391800</v>
          </cell>
          <cell r="O42">
            <v>4391800</v>
          </cell>
          <cell r="P42">
            <v>4391800</v>
          </cell>
          <cell r="Q42">
            <v>4391800</v>
          </cell>
          <cell r="R42">
            <v>5270160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14466600</v>
          </cell>
          <cell r="G44">
            <v>14466600</v>
          </cell>
          <cell r="H44">
            <v>14466600</v>
          </cell>
          <cell r="I44">
            <v>14466600</v>
          </cell>
          <cell r="J44">
            <v>14466600</v>
          </cell>
          <cell r="K44">
            <v>14466600</v>
          </cell>
          <cell r="L44">
            <v>14466600</v>
          </cell>
          <cell r="M44">
            <v>14466600</v>
          </cell>
          <cell r="N44">
            <v>14466600</v>
          </cell>
          <cell r="O44">
            <v>14466600</v>
          </cell>
          <cell r="P44">
            <v>14466600</v>
          </cell>
          <cell r="Q44">
            <v>14466600</v>
          </cell>
          <cell r="R44">
            <v>17359920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960887600</v>
          </cell>
          <cell r="G46">
            <v>1807926600</v>
          </cell>
          <cell r="H46">
            <v>1961095400</v>
          </cell>
          <cell r="I46">
            <v>1902220800</v>
          </cell>
          <cell r="J46">
            <v>1964808700</v>
          </cell>
          <cell r="K46">
            <v>1903454100</v>
          </cell>
          <cell r="L46">
            <v>1974342800</v>
          </cell>
          <cell r="M46">
            <v>1964685900</v>
          </cell>
          <cell r="N46">
            <v>1903714500</v>
          </cell>
          <cell r="O46">
            <v>1964808700</v>
          </cell>
          <cell r="P46">
            <v>1906140900</v>
          </cell>
          <cell r="Q46">
            <v>1962651300</v>
          </cell>
          <cell r="R46">
            <v>23176737300</v>
          </cell>
        </row>
        <row r="47">
          <cell r="C47" t="str">
            <v>6-11210</v>
          </cell>
          <cell r="D47" t="str">
            <v>BU/BD - International</v>
          </cell>
          <cell r="F47">
            <v>1783989800</v>
          </cell>
          <cell r="G47">
            <v>1631030900</v>
          </cell>
          <cell r="H47">
            <v>1784196600</v>
          </cell>
          <cell r="I47">
            <v>1725325100</v>
          </cell>
          <cell r="J47">
            <v>1787908900</v>
          </cell>
          <cell r="K47">
            <v>1726557400</v>
          </cell>
          <cell r="L47">
            <v>1797445000</v>
          </cell>
          <cell r="M47">
            <v>1787787100</v>
          </cell>
          <cell r="N47">
            <v>1726818800</v>
          </cell>
          <cell r="O47">
            <v>1787908900</v>
          </cell>
          <cell r="P47">
            <v>1729244200</v>
          </cell>
          <cell r="Q47">
            <v>1785753500</v>
          </cell>
          <cell r="R47">
            <v>2105396620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176897800</v>
          </cell>
          <cell r="G48">
            <v>176895700</v>
          </cell>
          <cell r="H48">
            <v>176898800</v>
          </cell>
          <cell r="I48">
            <v>176895700</v>
          </cell>
          <cell r="J48">
            <v>176899800</v>
          </cell>
          <cell r="K48">
            <v>176896700</v>
          </cell>
          <cell r="L48">
            <v>176897800</v>
          </cell>
          <cell r="M48">
            <v>176898800</v>
          </cell>
          <cell r="N48">
            <v>176895700</v>
          </cell>
          <cell r="O48">
            <v>176899800</v>
          </cell>
          <cell r="P48">
            <v>176896700</v>
          </cell>
          <cell r="Q48">
            <v>176897800</v>
          </cell>
          <cell r="R48">
            <v>212277110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3341335100</v>
          </cell>
          <cell r="G52">
            <v>3020007400</v>
          </cell>
          <cell r="H52">
            <v>3234621300</v>
          </cell>
          <cell r="I52">
            <v>3214886700</v>
          </cell>
          <cell r="J52">
            <v>3313105200</v>
          </cell>
          <cell r="K52">
            <v>3474566000</v>
          </cell>
          <cell r="L52">
            <v>3527866800</v>
          </cell>
          <cell r="M52">
            <v>3491658600</v>
          </cell>
          <cell r="N52">
            <v>3410688300</v>
          </cell>
          <cell r="O52">
            <v>3485363800</v>
          </cell>
          <cell r="P52">
            <v>3426732100</v>
          </cell>
          <cell r="Q52">
            <v>3516155700</v>
          </cell>
          <cell r="R52">
            <v>4045698700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105300500</v>
          </cell>
          <cell r="G57">
            <v>96149300</v>
          </cell>
          <cell r="H57">
            <v>104628200</v>
          </cell>
          <cell r="I57">
            <v>101886900</v>
          </cell>
          <cell r="J57">
            <v>105542100</v>
          </cell>
          <cell r="K57">
            <v>101075900</v>
          </cell>
          <cell r="L57">
            <v>107153400</v>
          </cell>
          <cell r="M57">
            <v>105481000</v>
          </cell>
          <cell r="N57">
            <v>100573800</v>
          </cell>
          <cell r="O57">
            <v>105542100</v>
          </cell>
          <cell r="P57">
            <v>101901600</v>
          </cell>
          <cell r="Q57">
            <v>105053700</v>
          </cell>
          <cell r="R57">
            <v>124028850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105300500</v>
          </cell>
          <cell r="G58">
            <v>96149300</v>
          </cell>
          <cell r="H58">
            <v>104628200</v>
          </cell>
          <cell r="I58">
            <v>101886900</v>
          </cell>
          <cell r="J58">
            <v>105542100</v>
          </cell>
          <cell r="K58">
            <v>101075900</v>
          </cell>
          <cell r="L58">
            <v>107153400</v>
          </cell>
          <cell r="M58">
            <v>105481000</v>
          </cell>
          <cell r="N58">
            <v>100573800</v>
          </cell>
          <cell r="O58">
            <v>105542100</v>
          </cell>
          <cell r="P58">
            <v>101901600</v>
          </cell>
          <cell r="Q58">
            <v>105053700</v>
          </cell>
          <cell r="R58">
            <v>124028850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251943300</v>
          </cell>
          <cell r="G61">
            <v>251943300</v>
          </cell>
          <cell r="H61">
            <v>251943300</v>
          </cell>
          <cell r="I61">
            <v>251943300</v>
          </cell>
          <cell r="J61">
            <v>251943300</v>
          </cell>
          <cell r="K61">
            <v>251943300</v>
          </cell>
          <cell r="L61">
            <v>251943300</v>
          </cell>
          <cell r="M61">
            <v>251943300</v>
          </cell>
          <cell r="N61">
            <v>251943300</v>
          </cell>
          <cell r="O61">
            <v>251943300</v>
          </cell>
          <cell r="P61">
            <v>251943300</v>
          </cell>
          <cell r="Q61">
            <v>251943300</v>
          </cell>
          <cell r="R61">
            <v>3023319600</v>
          </cell>
        </row>
        <row r="62">
          <cell r="C62" t="str">
            <v>6-12245</v>
          </cell>
          <cell r="D62" t="str">
            <v>TRSP - Domestic - Sbjct to VAT</v>
          </cell>
          <cell r="F62">
            <v>251943300</v>
          </cell>
          <cell r="G62">
            <v>251943300</v>
          </cell>
          <cell r="H62">
            <v>251943300</v>
          </cell>
          <cell r="I62">
            <v>251943300</v>
          </cell>
          <cell r="J62">
            <v>251943300</v>
          </cell>
          <cell r="K62">
            <v>251943300</v>
          </cell>
          <cell r="L62">
            <v>251943300</v>
          </cell>
          <cell r="M62">
            <v>251943300</v>
          </cell>
          <cell r="N62">
            <v>251943300</v>
          </cell>
          <cell r="O62">
            <v>251943300</v>
          </cell>
          <cell r="P62">
            <v>251943300</v>
          </cell>
          <cell r="Q62">
            <v>251943300</v>
          </cell>
          <cell r="R62">
            <v>302331960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606711000</v>
          </cell>
          <cell r="G64">
            <v>573004700</v>
          </cell>
          <cell r="H64">
            <v>606847100</v>
          </cell>
          <cell r="I64">
            <v>589635400</v>
          </cell>
          <cell r="J64">
            <v>614731000</v>
          </cell>
          <cell r="K64">
            <v>588813300</v>
          </cell>
          <cell r="L64">
            <v>616260500</v>
          </cell>
          <cell r="M64">
            <v>602898600</v>
          </cell>
          <cell r="N64">
            <v>592792200</v>
          </cell>
          <cell r="O64">
            <v>602968600</v>
          </cell>
          <cell r="P64">
            <v>597600900</v>
          </cell>
          <cell r="Q64">
            <v>601323000</v>
          </cell>
          <cell r="R64">
            <v>7193586300</v>
          </cell>
        </row>
        <row r="65">
          <cell r="C65" t="str">
            <v>6-12260</v>
          </cell>
          <cell r="D65" t="str">
            <v>SRP - International - Premier</v>
          </cell>
          <cell r="F65">
            <v>330923800</v>
          </cell>
          <cell r="G65">
            <v>299315700</v>
          </cell>
          <cell r="H65">
            <v>331100400</v>
          </cell>
          <cell r="I65">
            <v>315919400</v>
          </cell>
          <cell r="J65">
            <v>336913100</v>
          </cell>
          <cell r="K65">
            <v>313066600</v>
          </cell>
          <cell r="L65">
            <v>340473300</v>
          </cell>
          <cell r="M65">
            <v>327151900</v>
          </cell>
          <cell r="N65">
            <v>319076200</v>
          </cell>
          <cell r="O65">
            <v>327208400</v>
          </cell>
          <cell r="P65">
            <v>323911900</v>
          </cell>
          <cell r="Q65">
            <v>325549300</v>
          </cell>
          <cell r="R65">
            <v>3890610000</v>
          </cell>
        </row>
        <row r="66">
          <cell r="C66" t="str">
            <v>6-12270</v>
          </cell>
          <cell r="D66" t="str">
            <v>SRP - Domestic - Sbjct to VAT</v>
          </cell>
          <cell r="F66">
            <v>275787200</v>
          </cell>
          <cell r="G66">
            <v>273689000</v>
          </cell>
          <cell r="H66">
            <v>275746700</v>
          </cell>
          <cell r="I66">
            <v>273716000</v>
          </cell>
          <cell r="J66">
            <v>277817900</v>
          </cell>
          <cell r="K66">
            <v>275746700</v>
          </cell>
          <cell r="L66">
            <v>275787200</v>
          </cell>
          <cell r="M66">
            <v>275746700</v>
          </cell>
          <cell r="N66">
            <v>273716000</v>
          </cell>
          <cell r="O66">
            <v>275760200</v>
          </cell>
          <cell r="P66">
            <v>273689000</v>
          </cell>
          <cell r="Q66">
            <v>275773700</v>
          </cell>
          <cell r="R66">
            <v>330297630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672654600</v>
          </cell>
          <cell r="G70">
            <v>618254500</v>
          </cell>
          <cell r="H70">
            <v>666299000</v>
          </cell>
          <cell r="I70">
            <v>649855800</v>
          </cell>
          <cell r="J70">
            <v>673654400</v>
          </cell>
          <cell r="K70">
            <v>647072700</v>
          </cell>
          <cell r="L70">
            <v>680298500</v>
          </cell>
          <cell r="M70">
            <v>672615600</v>
          </cell>
          <cell r="N70">
            <v>643429900</v>
          </cell>
          <cell r="O70">
            <v>673654400</v>
          </cell>
          <cell r="P70">
            <v>648873900</v>
          </cell>
          <cell r="Q70">
            <v>671320900</v>
          </cell>
          <cell r="R70">
            <v>7917984200</v>
          </cell>
        </row>
        <row r="71">
          <cell r="C71" t="str">
            <v>6-12310</v>
          </cell>
          <cell r="D71" t="str">
            <v>SSP - International - Premier</v>
          </cell>
          <cell r="F71">
            <v>646566300</v>
          </cell>
          <cell r="G71">
            <v>593166100</v>
          </cell>
          <cell r="H71">
            <v>639710800</v>
          </cell>
          <cell r="I71">
            <v>624767400</v>
          </cell>
          <cell r="J71">
            <v>646566300</v>
          </cell>
          <cell r="K71">
            <v>621484300</v>
          </cell>
          <cell r="L71">
            <v>654210200</v>
          </cell>
          <cell r="M71">
            <v>646027400</v>
          </cell>
          <cell r="N71">
            <v>618341500</v>
          </cell>
          <cell r="O71">
            <v>646566300</v>
          </cell>
          <cell r="P71">
            <v>623285500</v>
          </cell>
          <cell r="Q71">
            <v>645232600</v>
          </cell>
          <cell r="R71">
            <v>7605924700</v>
          </cell>
        </row>
        <row r="72">
          <cell r="C72" t="str">
            <v>6-12320</v>
          </cell>
          <cell r="D72" t="str">
            <v>SSP - Domestic - Sbjct to VAT</v>
          </cell>
          <cell r="F72">
            <v>26088300</v>
          </cell>
          <cell r="G72">
            <v>25088400</v>
          </cell>
          <cell r="H72">
            <v>26588200</v>
          </cell>
          <cell r="I72">
            <v>25088400</v>
          </cell>
          <cell r="J72">
            <v>27088100</v>
          </cell>
          <cell r="K72">
            <v>25588400</v>
          </cell>
          <cell r="L72">
            <v>26088300</v>
          </cell>
          <cell r="M72">
            <v>26588200</v>
          </cell>
          <cell r="N72">
            <v>25088400</v>
          </cell>
          <cell r="O72">
            <v>27088100</v>
          </cell>
          <cell r="P72">
            <v>25588400</v>
          </cell>
          <cell r="Q72">
            <v>26088300</v>
          </cell>
          <cell r="R72">
            <v>3120595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176728900</v>
          </cell>
          <cell r="G76">
            <v>160972600</v>
          </cell>
          <cell r="H76">
            <v>176913300</v>
          </cell>
          <cell r="I76">
            <v>169555900</v>
          </cell>
          <cell r="J76">
            <v>176742000</v>
          </cell>
          <cell r="K76">
            <v>168495000</v>
          </cell>
          <cell r="L76">
            <v>184156700</v>
          </cell>
          <cell r="M76">
            <v>180149200</v>
          </cell>
          <cell r="N76">
            <v>177428400</v>
          </cell>
          <cell r="O76">
            <v>185904400</v>
          </cell>
          <cell r="P76">
            <v>178235600</v>
          </cell>
          <cell r="Q76">
            <v>185846800</v>
          </cell>
          <cell r="R76">
            <v>212112880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176414900</v>
          </cell>
          <cell r="G77">
            <v>160671700</v>
          </cell>
          <cell r="H77">
            <v>176592800</v>
          </cell>
          <cell r="I77">
            <v>169255000</v>
          </cell>
          <cell r="J77">
            <v>176414900</v>
          </cell>
          <cell r="K77">
            <v>168187500</v>
          </cell>
          <cell r="L77">
            <v>183842700</v>
          </cell>
          <cell r="M77">
            <v>179828700</v>
          </cell>
          <cell r="N77">
            <v>177127500</v>
          </cell>
          <cell r="O77">
            <v>185577300</v>
          </cell>
          <cell r="P77">
            <v>177928100</v>
          </cell>
          <cell r="Q77">
            <v>185532800</v>
          </cell>
          <cell r="R77">
            <v>2117373900</v>
          </cell>
        </row>
        <row r="78">
          <cell r="C78" t="str">
            <v>6-12370</v>
          </cell>
          <cell r="D78" t="str">
            <v>BDSP - Domestic - Sbjct to VAT</v>
          </cell>
          <cell r="F78">
            <v>314000</v>
          </cell>
          <cell r="G78">
            <v>300900</v>
          </cell>
          <cell r="H78">
            <v>320500</v>
          </cell>
          <cell r="I78">
            <v>300900</v>
          </cell>
          <cell r="J78">
            <v>327100</v>
          </cell>
          <cell r="K78">
            <v>307500</v>
          </cell>
          <cell r="L78">
            <v>314000</v>
          </cell>
          <cell r="M78">
            <v>320500</v>
          </cell>
          <cell r="N78">
            <v>300900</v>
          </cell>
          <cell r="O78">
            <v>327100</v>
          </cell>
          <cell r="P78">
            <v>307500</v>
          </cell>
          <cell r="Q78">
            <v>314000</v>
          </cell>
          <cell r="R78">
            <v>375490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19001700</v>
          </cell>
          <cell r="G80">
            <v>18168700</v>
          </cell>
          <cell r="H80">
            <v>21145000</v>
          </cell>
          <cell r="I80">
            <v>19734600</v>
          </cell>
          <cell r="J80">
            <v>14131600</v>
          </cell>
          <cell r="K80">
            <v>21987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2115700</v>
          </cell>
          <cell r="Q80">
            <v>10744400</v>
          </cell>
          <cell r="R80">
            <v>107240400</v>
          </cell>
        </row>
        <row r="81">
          <cell r="C81" t="str">
            <v>6-12410</v>
          </cell>
          <cell r="D81" t="str">
            <v>MAP - International</v>
          </cell>
          <cell r="F81">
            <v>19001700</v>
          </cell>
          <cell r="G81">
            <v>18168700</v>
          </cell>
          <cell r="H81">
            <v>21145000</v>
          </cell>
          <cell r="I81">
            <v>19734600</v>
          </cell>
          <cell r="J81">
            <v>14131600</v>
          </cell>
          <cell r="K81">
            <v>219870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2115700</v>
          </cell>
          <cell r="Q81">
            <v>10744400</v>
          </cell>
          <cell r="R81">
            <v>10724040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453727700</v>
          </cell>
          <cell r="G97">
            <v>416035500</v>
          </cell>
          <cell r="H97">
            <v>521603700</v>
          </cell>
          <cell r="I97">
            <v>549000600</v>
          </cell>
          <cell r="J97">
            <v>585057400</v>
          </cell>
          <cell r="K97">
            <v>623042800</v>
          </cell>
          <cell r="L97">
            <v>589871400</v>
          </cell>
          <cell r="M97">
            <v>580755000</v>
          </cell>
          <cell r="N97">
            <v>549813800</v>
          </cell>
          <cell r="O97">
            <v>566442800</v>
          </cell>
          <cell r="P97">
            <v>549851800</v>
          </cell>
          <cell r="Q97">
            <v>566507600</v>
          </cell>
          <cell r="R97">
            <v>655171010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453727700</v>
          </cell>
          <cell r="G98">
            <v>416035500</v>
          </cell>
          <cell r="H98">
            <v>521603700</v>
          </cell>
          <cell r="I98">
            <v>549000600</v>
          </cell>
          <cell r="J98">
            <v>585057400</v>
          </cell>
          <cell r="K98">
            <v>623042800</v>
          </cell>
          <cell r="L98">
            <v>589871400</v>
          </cell>
          <cell r="M98">
            <v>580755000</v>
          </cell>
          <cell r="N98">
            <v>549813800</v>
          </cell>
          <cell r="O98">
            <v>566442800</v>
          </cell>
          <cell r="P98">
            <v>549851800</v>
          </cell>
          <cell r="Q98">
            <v>566507600</v>
          </cell>
          <cell r="R98">
            <v>655171010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676128200</v>
          </cell>
          <cell r="G100">
            <v>676128200</v>
          </cell>
          <cell r="H100">
            <v>676128200</v>
          </cell>
          <cell r="I100">
            <v>676128200</v>
          </cell>
          <cell r="J100">
            <v>676128200</v>
          </cell>
          <cell r="K100">
            <v>902928200</v>
          </cell>
          <cell r="L100">
            <v>902928200</v>
          </cell>
          <cell r="M100">
            <v>902928200</v>
          </cell>
          <cell r="N100">
            <v>902928200</v>
          </cell>
          <cell r="O100">
            <v>902928200</v>
          </cell>
          <cell r="P100">
            <v>902928200</v>
          </cell>
          <cell r="Q100">
            <v>902928200</v>
          </cell>
          <cell r="R100">
            <v>970113840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676128200</v>
          </cell>
          <cell r="G101">
            <v>676128200</v>
          </cell>
          <cell r="H101">
            <v>676128200</v>
          </cell>
          <cell r="I101">
            <v>676128200</v>
          </cell>
          <cell r="J101">
            <v>676128200</v>
          </cell>
          <cell r="K101">
            <v>902928200</v>
          </cell>
          <cell r="L101">
            <v>902928200</v>
          </cell>
          <cell r="M101">
            <v>902928200</v>
          </cell>
          <cell r="N101">
            <v>902928200</v>
          </cell>
          <cell r="O101">
            <v>902928200</v>
          </cell>
          <cell r="P101">
            <v>902928200</v>
          </cell>
          <cell r="Q101">
            <v>902928200</v>
          </cell>
          <cell r="R101">
            <v>970113840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119912400</v>
          </cell>
          <cell r="G103">
            <v>116635500</v>
          </cell>
          <cell r="H103">
            <v>115389100</v>
          </cell>
          <cell r="I103">
            <v>113886400</v>
          </cell>
          <cell r="J103">
            <v>115454900</v>
          </cell>
          <cell r="K103">
            <v>113421700</v>
          </cell>
          <cell r="L103">
            <v>117851600</v>
          </cell>
          <cell r="M103">
            <v>117454600</v>
          </cell>
          <cell r="N103">
            <v>116491000</v>
          </cell>
          <cell r="O103">
            <v>118553400</v>
          </cell>
          <cell r="P103">
            <v>116793800</v>
          </cell>
          <cell r="Q103">
            <v>118482700</v>
          </cell>
          <cell r="R103">
            <v>140032710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119912400</v>
          </cell>
          <cell r="G104">
            <v>116635500</v>
          </cell>
          <cell r="H104">
            <v>115389100</v>
          </cell>
          <cell r="I104">
            <v>113886400</v>
          </cell>
          <cell r="J104">
            <v>115454900</v>
          </cell>
          <cell r="K104">
            <v>113421700</v>
          </cell>
          <cell r="L104">
            <v>117851600</v>
          </cell>
          <cell r="M104">
            <v>117454600</v>
          </cell>
          <cell r="N104">
            <v>116491000</v>
          </cell>
          <cell r="O104">
            <v>118553400</v>
          </cell>
          <cell r="P104">
            <v>116793800</v>
          </cell>
          <cell r="Q104">
            <v>118482700</v>
          </cell>
          <cell r="R104">
            <v>140032710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259226800</v>
          </cell>
          <cell r="G112">
            <v>92715100</v>
          </cell>
          <cell r="H112">
            <v>93724400</v>
          </cell>
          <cell r="I112">
            <v>93259600</v>
          </cell>
          <cell r="J112">
            <v>99720300</v>
          </cell>
          <cell r="K112">
            <v>75574400</v>
          </cell>
          <cell r="L112">
            <v>77403200</v>
          </cell>
          <cell r="M112">
            <v>77433100</v>
          </cell>
          <cell r="N112">
            <v>75287700</v>
          </cell>
          <cell r="O112">
            <v>77426600</v>
          </cell>
          <cell r="P112">
            <v>76487300</v>
          </cell>
          <cell r="Q112">
            <v>102005100</v>
          </cell>
          <cell r="R112">
            <v>120026360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45934900</v>
          </cell>
          <cell r="G113">
            <v>44443200</v>
          </cell>
          <cell r="H113">
            <v>45422500</v>
          </cell>
          <cell r="I113">
            <v>44987700</v>
          </cell>
          <cell r="J113">
            <v>51408500</v>
          </cell>
          <cell r="K113">
            <v>27292500</v>
          </cell>
          <cell r="L113">
            <v>29111300</v>
          </cell>
          <cell r="M113">
            <v>29131200</v>
          </cell>
          <cell r="N113">
            <v>27015800</v>
          </cell>
          <cell r="O113">
            <v>29114800</v>
          </cell>
          <cell r="P113">
            <v>28205400</v>
          </cell>
          <cell r="Q113">
            <v>28713200</v>
          </cell>
          <cell r="R113">
            <v>43078100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21135800</v>
          </cell>
          <cell r="G114">
            <v>21115800</v>
          </cell>
          <cell r="H114">
            <v>21145800</v>
          </cell>
          <cell r="I114">
            <v>21115800</v>
          </cell>
          <cell r="J114">
            <v>21155700</v>
          </cell>
          <cell r="K114">
            <v>21125800</v>
          </cell>
          <cell r="L114">
            <v>21135800</v>
          </cell>
          <cell r="M114">
            <v>21145800</v>
          </cell>
          <cell r="N114">
            <v>21115800</v>
          </cell>
          <cell r="O114">
            <v>21155700</v>
          </cell>
          <cell r="P114">
            <v>21125800</v>
          </cell>
          <cell r="Q114">
            <v>21135800</v>
          </cell>
          <cell r="R114">
            <v>25360940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192156100</v>
          </cell>
          <cell r="G117">
            <v>27156100</v>
          </cell>
          <cell r="H117">
            <v>27156100</v>
          </cell>
          <cell r="I117">
            <v>27156100</v>
          </cell>
          <cell r="J117">
            <v>27156100</v>
          </cell>
          <cell r="K117">
            <v>27156100</v>
          </cell>
          <cell r="L117">
            <v>27156100</v>
          </cell>
          <cell r="M117">
            <v>27156100</v>
          </cell>
          <cell r="N117">
            <v>27156100</v>
          </cell>
          <cell r="O117">
            <v>27156100</v>
          </cell>
          <cell r="P117">
            <v>27156100</v>
          </cell>
          <cell r="Q117">
            <v>52156100</v>
          </cell>
          <cell r="R117">
            <v>51587320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9953200300</v>
          </cell>
          <cell r="G121">
            <v>9267108200</v>
          </cell>
          <cell r="H121">
            <v>9603692000</v>
          </cell>
          <cell r="I121">
            <v>9975155100</v>
          </cell>
          <cell r="J121">
            <v>10427776200</v>
          </cell>
          <cell r="K121">
            <v>10046002900</v>
          </cell>
          <cell r="L121">
            <v>11076190100</v>
          </cell>
          <cell r="M121">
            <v>11012723400</v>
          </cell>
          <cell r="N121">
            <v>10700105600</v>
          </cell>
          <cell r="O121">
            <v>11042339000</v>
          </cell>
          <cell r="P121">
            <v>10679697300</v>
          </cell>
          <cell r="Q121">
            <v>11017255200</v>
          </cell>
          <cell r="R121">
            <v>12480124530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9953200300</v>
          </cell>
          <cell r="G123">
            <v>9267108200</v>
          </cell>
          <cell r="H123">
            <v>9603692000</v>
          </cell>
          <cell r="I123">
            <v>9975155100</v>
          </cell>
          <cell r="J123">
            <v>10427776200</v>
          </cell>
          <cell r="K123">
            <v>10046002900</v>
          </cell>
          <cell r="L123">
            <v>11076190100</v>
          </cell>
          <cell r="M123">
            <v>11012723400</v>
          </cell>
          <cell r="N123">
            <v>10700105600</v>
          </cell>
          <cell r="O123">
            <v>11042339000</v>
          </cell>
          <cell r="P123">
            <v>10679697300</v>
          </cell>
          <cell r="Q123">
            <v>11017255200</v>
          </cell>
          <cell r="R123">
            <v>124801245300</v>
          </cell>
        </row>
        <row r="125">
          <cell r="C125" t="str">
            <v>6-21000</v>
          </cell>
          <cell r="D125" t="str">
            <v>Ground Handling Silver</v>
          </cell>
          <cell r="F125">
            <v>8026956500</v>
          </cell>
          <cell r="G125">
            <v>7476077200</v>
          </cell>
          <cell r="H125">
            <v>7759984500</v>
          </cell>
          <cell r="I125">
            <v>8124330200</v>
          </cell>
          <cell r="J125">
            <v>8525331600</v>
          </cell>
          <cell r="K125">
            <v>8219208600</v>
          </cell>
          <cell r="L125">
            <v>9163235800</v>
          </cell>
          <cell r="M125">
            <v>9118855400</v>
          </cell>
          <cell r="N125">
            <v>8863549900</v>
          </cell>
          <cell r="O125">
            <v>9134508400</v>
          </cell>
          <cell r="P125">
            <v>8845890600</v>
          </cell>
          <cell r="Q125">
            <v>9122029400</v>
          </cell>
          <cell r="R125">
            <v>102379958100</v>
          </cell>
        </row>
        <row r="127">
          <cell r="C127" t="str">
            <v>6-21100</v>
          </cell>
          <cell r="D127" t="str">
            <v>Ground Handling Silver</v>
          </cell>
          <cell r="F127">
            <v>7673165300</v>
          </cell>
          <cell r="G127">
            <v>7140419600</v>
          </cell>
          <cell r="H127">
            <v>7402881900</v>
          </cell>
          <cell r="I127">
            <v>7781594900</v>
          </cell>
          <cell r="J127">
            <v>8168651100</v>
          </cell>
          <cell r="K127">
            <v>7872719200</v>
          </cell>
          <cell r="L127">
            <v>8810366800</v>
          </cell>
          <cell r="M127">
            <v>8762664600</v>
          </cell>
          <cell r="N127">
            <v>8517727700</v>
          </cell>
          <cell r="O127">
            <v>8781021300</v>
          </cell>
          <cell r="P127">
            <v>8498495700</v>
          </cell>
          <cell r="Q127">
            <v>8769374600</v>
          </cell>
          <cell r="R127">
            <v>9817908270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4165440900</v>
          </cell>
          <cell r="G129">
            <v>3859803100</v>
          </cell>
          <cell r="H129">
            <v>3939683300</v>
          </cell>
          <cell r="I129">
            <v>4100530900</v>
          </cell>
          <cell r="J129">
            <v>4233384900</v>
          </cell>
          <cell r="K129">
            <v>4071920900</v>
          </cell>
          <cell r="L129">
            <v>4250813900</v>
          </cell>
          <cell r="M129">
            <v>4208556700</v>
          </cell>
          <cell r="N129">
            <v>4103450300</v>
          </cell>
          <cell r="O129">
            <v>4223796700</v>
          </cell>
          <cell r="P129">
            <v>4097322700</v>
          </cell>
          <cell r="Q129">
            <v>4215483100</v>
          </cell>
          <cell r="R129">
            <v>49470187400</v>
          </cell>
        </row>
        <row r="130">
          <cell r="C130" t="str">
            <v>6-21111</v>
          </cell>
          <cell r="D130" t="str">
            <v>GHFS - International</v>
          </cell>
          <cell r="F130">
            <v>4058885400</v>
          </cell>
          <cell r="G130">
            <v>3771900400</v>
          </cell>
          <cell r="H130">
            <v>3832677800</v>
          </cell>
          <cell r="I130">
            <v>3860028200</v>
          </cell>
          <cell r="J130">
            <v>3975629400</v>
          </cell>
          <cell r="K130">
            <v>3828068200</v>
          </cell>
          <cell r="L130">
            <v>3993058400</v>
          </cell>
          <cell r="M130">
            <v>3966654000</v>
          </cell>
          <cell r="N130">
            <v>3846644800</v>
          </cell>
          <cell r="O130">
            <v>3978994000</v>
          </cell>
          <cell r="P130">
            <v>3843867200</v>
          </cell>
          <cell r="Q130">
            <v>3970230400</v>
          </cell>
          <cell r="R130">
            <v>4692663820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106555500</v>
          </cell>
          <cell r="G131">
            <v>87902700</v>
          </cell>
          <cell r="H131">
            <v>107005500</v>
          </cell>
          <cell r="I131">
            <v>240502700</v>
          </cell>
          <cell r="J131">
            <v>257755500</v>
          </cell>
          <cell r="K131">
            <v>243852700</v>
          </cell>
          <cell r="L131">
            <v>257755500</v>
          </cell>
          <cell r="M131">
            <v>241902700</v>
          </cell>
          <cell r="N131">
            <v>256805500</v>
          </cell>
          <cell r="O131">
            <v>244802700</v>
          </cell>
          <cell r="P131">
            <v>253455500</v>
          </cell>
          <cell r="Q131">
            <v>245252700</v>
          </cell>
          <cell r="R131">
            <v>254354920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8730000</v>
          </cell>
          <cell r="G133">
            <v>8245000</v>
          </cell>
          <cell r="H133">
            <v>8245000</v>
          </cell>
          <cell r="I133">
            <v>8245000</v>
          </cell>
          <cell r="J133">
            <v>8730000</v>
          </cell>
          <cell r="K133">
            <v>8245000</v>
          </cell>
          <cell r="L133">
            <v>8730000</v>
          </cell>
          <cell r="M133">
            <v>8730000</v>
          </cell>
          <cell r="N133">
            <v>8245000</v>
          </cell>
          <cell r="O133">
            <v>8730000</v>
          </cell>
          <cell r="P133">
            <v>8245000</v>
          </cell>
          <cell r="Q133">
            <v>8245000</v>
          </cell>
          <cell r="R133">
            <v>101365000</v>
          </cell>
        </row>
        <row r="134">
          <cell r="C134" t="str">
            <v>6-21121</v>
          </cell>
          <cell r="D134" t="str">
            <v>GHTS - International</v>
          </cell>
          <cell r="F134">
            <v>8730000</v>
          </cell>
          <cell r="G134">
            <v>8245000</v>
          </cell>
          <cell r="H134">
            <v>8245000</v>
          </cell>
          <cell r="I134">
            <v>8245000</v>
          </cell>
          <cell r="J134">
            <v>8730000</v>
          </cell>
          <cell r="K134">
            <v>8245000</v>
          </cell>
          <cell r="L134">
            <v>8730000</v>
          </cell>
          <cell r="M134">
            <v>8730000</v>
          </cell>
          <cell r="N134">
            <v>8245000</v>
          </cell>
          <cell r="O134">
            <v>8730000</v>
          </cell>
          <cell r="P134">
            <v>8245000</v>
          </cell>
          <cell r="Q134">
            <v>8245000</v>
          </cell>
          <cell r="R134">
            <v>10136500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2961208000</v>
          </cell>
          <cell r="G137">
            <v>2770512000</v>
          </cell>
          <cell r="H137">
            <v>2945720000</v>
          </cell>
          <cell r="I137">
            <v>3162876000</v>
          </cell>
          <cell r="J137">
            <v>3404560000</v>
          </cell>
          <cell r="K137">
            <v>3287070000</v>
          </cell>
          <cell r="L137">
            <v>4024560000</v>
          </cell>
          <cell r="M137">
            <v>4024560000</v>
          </cell>
          <cell r="N137">
            <v>3898180000</v>
          </cell>
          <cell r="O137">
            <v>4024560000</v>
          </cell>
          <cell r="P137">
            <v>3887070000</v>
          </cell>
          <cell r="Q137">
            <v>4024560000</v>
          </cell>
          <cell r="R137">
            <v>42415436000</v>
          </cell>
        </row>
        <row r="138">
          <cell r="C138" t="str">
            <v>6-21131</v>
          </cell>
          <cell r="D138" t="str">
            <v>GHRS - International</v>
          </cell>
          <cell r="F138">
            <v>1637856000</v>
          </cell>
          <cell r="G138">
            <v>1532344000</v>
          </cell>
          <cell r="H138">
            <v>1622368000</v>
          </cell>
          <cell r="I138">
            <v>1882116000</v>
          </cell>
          <cell r="J138">
            <v>2023920000</v>
          </cell>
          <cell r="K138">
            <v>1950870000</v>
          </cell>
          <cell r="L138">
            <v>2023920000</v>
          </cell>
          <cell r="M138">
            <v>2023920000</v>
          </cell>
          <cell r="N138">
            <v>1952890000</v>
          </cell>
          <cell r="O138">
            <v>2023920000</v>
          </cell>
          <cell r="P138">
            <v>1950870000</v>
          </cell>
          <cell r="Q138">
            <v>2023920000</v>
          </cell>
          <cell r="R138">
            <v>2264891400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1323352000</v>
          </cell>
          <cell r="G139">
            <v>1238168000</v>
          </cell>
          <cell r="H139">
            <v>1323352000</v>
          </cell>
          <cell r="I139">
            <v>1280760000</v>
          </cell>
          <cell r="J139">
            <v>1380640000</v>
          </cell>
          <cell r="K139">
            <v>1336200000</v>
          </cell>
          <cell r="L139">
            <v>2000640000</v>
          </cell>
          <cell r="M139">
            <v>2000640000</v>
          </cell>
          <cell r="N139">
            <v>1945290000</v>
          </cell>
          <cell r="O139">
            <v>2000640000</v>
          </cell>
          <cell r="P139">
            <v>1936200000</v>
          </cell>
          <cell r="Q139">
            <v>2000640000</v>
          </cell>
          <cell r="R139">
            <v>1976652200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537786400</v>
          </cell>
          <cell r="G141">
            <v>501859500</v>
          </cell>
          <cell r="H141">
            <v>509233600</v>
          </cell>
          <cell r="I141">
            <v>509943000</v>
          </cell>
          <cell r="J141">
            <v>521976200</v>
          </cell>
          <cell r="K141">
            <v>505483300</v>
          </cell>
          <cell r="L141">
            <v>526262900</v>
          </cell>
          <cell r="M141">
            <v>520817900</v>
          </cell>
          <cell r="N141">
            <v>507852400</v>
          </cell>
          <cell r="O141">
            <v>523934600</v>
          </cell>
          <cell r="P141">
            <v>505858000</v>
          </cell>
          <cell r="Q141">
            <v>521086500</v>
          </cell>
          <cell r="R141">
            <v>6192094300</v>
          </cell>
        </row>
        <row r="142">
          <cell r="C142" t="str">
            <v>6-21160</v>
          </cell>
          <cell r="D142" t="str">
            <v>GSERS - International</v>
          </cell>
          <cell r="F142">
            <v>470557900</v>
          </cell>
          <cell r="G142">
            <v>436064900</v>
          </cell>
          <cell r="H142">
            <v>441172200</v>
          </cell>
          <cell r="I142">
            <v>443639700</v>
          </cell>
          <cell r="J142">
            <v>454331200</v>
          </cell>
          <cell r="K142">
            <v>438347000</v>
          </cell>
          <cell r="L142">
            <v>459034400</v>
          </cell>
          <cell r="M142">
            <v>453172900</v>
          </cell>
          <cell r="N142">
            <v>440636900</v>
          </cell>
          <cell r="O142">
            <v>456706100</v>
          </cell>
          <cell r="P142">
            <v>438721700</v>
          </cell>
          <cell r="Q142">
            <v>453858000</v>
          </cell>
          <cell r="R142">
            <v>538624290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67228500</v>
          </cell>
          <cell r="G143">
            <v>65794600</v>
          </cell>
          <cell r="H143">
            <v>68061400</v>
          </cell>
          <cell r="I143">
            <v>66303300</v>
          </cell>
          <cell r="J143">
            <v>67645000</v>
          </cell>
          <cell r="K143">
            <v>67136300</v>
          </cell>
          <cell r="L143">
            <v>67228500</v>
          </cell>
          <cell r="M143">
            <v>67645000</v>
          </cell>
          <cell r="N143">
            <v>67215500</v>
          </cell>
          <cell r="O143">
            <v>67228500</v>
          </cell>
          <cell r="P143">
            <v>67136300</v>
          </cell>
          <cell r="Q143">
            <v>67228500</v>
          </cell>
          <cell r="R143">
            <v>80585140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353791200</v>
          </cell>
          <cell r="G146">
            <v>335657600</v>
          </cell>
          <cell r="H146">
            <v>357102600</v>
          </cell>
          <cell r="I146">
            <v>342735300</v>
          </cell>
          <cell r="J146">
            <v>356680500</v>
          </cell>
          <cell r="K146">
            <v>346489400</v>
          </cell>
          <cell r="L146">
            <v>352869000</v>
          </cell>
          <cell r="M146">
            <v>356190800</v>
          </cell>
          <cell r="N146">
            <v>345822200</v>
          </cell>
          <cell r="O146">
            <v>353487100</v>
          </cell>
          <cell r="P146">
            <v>347394900</v>
          </cell>
          <cell r="Q146">
            <v>352654800</v>
          </cell>
          <cell r="R146">
            <v>4200875400</v>
          </cell>
        </row>
        <row r="147">
          <cell r="C147" t="str">
            <v>6-21210</v>
          </cell>
          <cell r="D147" t="str">
            <v>BU/BD - International</v>
          </cell>
          <cell r="F147">
            <v>353791200</v>
          </cell>
          <cell r="G147">
            <v>335657600</v>
          </cell>
          <cell r="H147">
            <v>357102600</v>
          </cell>
          <cell r="I147">
            <v>342735300</v>
          </cell>
          <cell r="J147">
            <v>356680500</v>
          </cell>
          <cell r="K147">
            <v>346489400</v>
          </cell>
          <cell r="L147">
            <v>352869000</v>
          </cell>
          <cell r="M147">
            <v>356190800</v>
          </cell>
          <cell r="N147">
            <v>345822200</v>
          </cell>
          <cell r="O147">
            <v>353487100</v>
          </cell>
          <cell r="P147">
            <v>347394900</v>
          </cell>
          <cell r="Q147">
            <v>352654800</v>
          </cell>
          <cell r="R147">
            <v>420087540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1926243800</v>
          </cell>
          <cell r="G150">
            <v>1791031000</v>
          </cell>
          <cell r="H150">
            <v>1843707500</v>
          </cell>
          <cell r="I150">
            <v>1850824900</v>
          </cell>
          <cell r="J150">
            <v>1902444600</v>
          </cell>
          <cell r="K150">
            <v>1826794300</v>
          </cell>
          <cell r="L150">
            <v>1912954300</v>
          </cell>
          <cell r="M150">
            <v>1893868000</v>
          </cell>
          <cell r="N150">
            <v>1836555700</v>
          </cell>
          <cell r="O150">
            <v>1907830600</v>
          </cell>
          <cell r="P150">
            <v>1833806700</v>
          </cell>
          <cell r="Q150">
            <v>1895225800</v>
          </cell>
          <cell r="R150">
            <v>2242128720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32969400</v>
          </cell>
          <cell r="G155">
            <v>30785200</v>
          </cell>
          <cell r="H155">
            <v>31663600</v>
          </cell>
          <cell r="I155">
            <v>31791900</v>
          </cell>
          <cell r="J155">
            <v>32884100</v>
          </cell>
          <cell r="K155">
            <v>31365200</v>
          </cell>
          <cell r="L155">
            <v>32884100</v>
          </cell>
          <cell r="M155">
            <v>32628000</v>
          </cell>
          <cell r="N155">
            <v>31748900</v>
          </cell>
          <cell r="O155">
            <v>32969400</v>
          </cell>
          <cell r="P155">
            <v>31535900</v>
          </cell>
          <cell r="Q155">
            <v>32628000</v>
          </cell>
          <cell r="R155">
            <v>38585370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32969400</v>
          </cell>
          <cell r="G156">
            <v>30785200</v>
          </cell>
          <cell r="H156">
            <v>31663600</v>
          </cell>
          <cell r="I156">
            <v>31791900</v>
          </cell>
          <cell r="J156">
            <v>32884100</v>
          </cell>
          <cell r="K156">
            <v>31365200</v>
          </cell>
          <cell r="L156">
            <v>32884100</v>
          </cell>
          <cell r="M156">
            <v>32628000</v>
          </cell>
          <cell r="N156">
            <v>31748900</v>
          </cell>
          <cell r="O156">
            <v>32969400</v>
          </cell>
          <cell r="P156">
            <v>31535900</v>
          </cell>
          <cell r="Q156">
            <v>32628000</v>
          </cell>
          <cell r="R156">
            <v>38585370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607803000</v>
          </cell>
          <cell r="G162">
            <v>566506200</v>
          </cell>
          <cell r="H162">
            <v>586788100</v>
          </cell>
          <cell r="I162">
            <v>586507500</v>
          </cell>
          <cell r="J162">
            <v>606225400</v>
          </cell>
          <cell r="K162">
            <v>579285000</v>
          </cell>
          <cell r="L162">
            <v>606558200</v>
          </cell>
          <cell r="M162">
            <v>602555300</v>
          </cell>
          <cell r="N162">
            <v>582971200</v>
          </cell>
          <cell r="O162">
            <v>606338600</v>
          </cell>
          <cell r="P162">
            <v>582773200</v>
          </cell>
          <cell r="Q162">
            <v>602823900</v>
          </cell>
          <cell r="R162">
            <v>711713560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586903000</v>
          </cell>
          <cell r="G163">
            <v>545606200</v>
          </cell>
          <cell r="H163">
            <v>565888100</v>
          </cell>
          <cell r="I163">
            <v>565607500</v>
          </cell>
          <cell r="J163">
            <v>585325400</v>
          </cell>
          <cell r="K163">
            <v>558385000</v>
          </cell>
          <cell r="L163">
            <v>585658200</v>
          </cell>
          <cell r="M163">
            <v>581655300</v>
          </cell>
          <cell r="N163">
            <v>562071200</v>
          </cell>
          <cell r="O163">
            <v>585438600</v>
          </cell>
          <cell r="P163">
            <v>561873200</v>
          </cell>
          <cell r="Q163">
            <v>581923900</v>
          </cell>
          <cell r="R163">
            <v>686633560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20900000</v>
          </cell>
          <cell r="G164">
            <v>20900000</v>
          </cell>
          <cell r="H164">
            <v>20900000</v>
          </cell>
          <cell r="I164">
            <v>20900000</v>
          </cell>
          <cell r="J164">
            <v>20900000</v>
          </cell>
          <cell r="K164">
            <v>20900000</v>
          </cell>
          <cell r="L164">
            <v>20900000</v>
          </cell>
          <cell r="M164">
            <v>20900000</v>
          </cell>
          <cell r="N164">
            <v>20900000</v>
          </cell>
          <cell r="O164">
            <v>20900000</v>
          </cell>
          <cell r="P164">
            <v>20900000</v>
          </cell>
          <cell r="Q164">
            <v>20900000</v>
          </cell>
          <cell r="R164">
            <v>250800000</v>
          </cell>
        </row>
        <row r="166">
          <cell r="C166" t="str">
            <v>6-22300</v>
          </cell>
          <cell r="D166" t="str">
            <v>Security Services Silver</v>
          </cell>
          <cell r="F166">
            <v>1015946100</v>
          </cell>
          <cell r="G166">
            <v>938392700</v>
          </cell>
          <cell r="H166">
            <v>966691100</v>
          </cell>
          <cell r="I166">
            <v>975918100</v>
          </cell>
          <cell r="J166">
            <v>1000940200</v>
          </cell>
          <cell r="K166">
            <v>960757300</v>
          </cell>
          <cell r="L166">
            <v>1010650200</v>
          </cell>
          <cell r="M166">
            <v>996914000</v>
          </cell>
          <cell r="N166">
            <v>965515800</v>
          </cell>
          <cell r="O166">
            <v>1006237900</v>
          </cell>
          <cell r="P166">
            <v>963800700</v>
          </cell>
          <cell r="Q166">
            <v>997994300</v>
          </cell>
          <cell r="R166">
            <v>1179975840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1015946100</v>
          </cell>
          <cell r="G167">
            <v>938392700</v>
          </cell>
          <cell r="H167">
            <v>966691100</v>
          </cell>
          <cell r="I167">
            <v>975918100</v>
          </cell>
          <cell r="J167">
            <v>1000940200</v>
          </cell>
          <cell r="K167">
            <v>960757300</v>
          </cell>
          <cell r="L167">
            <v>1010650200</v>
          </cell>
          <cell r="M167">
            <v>996914000</v>
          </cell>
          <cell r="N167">
            <v>965515800</v>
          </cell>
          <cell r="O167">
            <v>1006237900</v>
          </cell>
          <cell r="P167">
            <v>963800700</v>
          </cell>
          <cell r="Q167">
            <v>997994300</v>
          </cell>
          <cell r="R167">
            <v>1179975840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40368100</v>
          </cell>
          <cell r="G170">
            <v>37824800</v>
          </cell>
          <cell r="H170">
            <v>37604600</v>
          </cell>
          <cell r="I170">
            <v>37080000</v>
          </cell>
          <cell r="J170">
            <v>38158100</v>
          </cell>
          <cell r="K170">
            <v>36891000</v>
          </cell>
          <cell r="L170">
            <v>38332200</v>
          </cell>
          <cell r="M170">
            <v>37675700</v>
          </cell>
          <cell r="N170">
            <v>37214500</v>
          </cell>
          <cell r="O170">
            <v>37988900</v>
          </cell>
          <cell r="P170">
            <v>36892200</v>
          </cell>
          <cell r="Q170">
            <v>38134500</v>
          </cell>
          <cell r="R170">
            <v>45416460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40368100</v>
          </cell>
          <cell r="G171">
            <v>37824800</v>
          </cell>
          <cell r="H171">
            <v>37604600</v>
          </cell>
          <cell r="I171">
            <v>37080000</v>
          </cell>
          <cell r="J171">
            <v>38158100</v>
          </cell>
          <cell r="K171">
            <v>36891000</v>
          </cell>
          <cell r="L171">
            <v>38332200</v>
          </cell>
          <cell r="M171">
            <v>37675700</v>
          </cell>
          <cell r="N171">
            <v>37214500</v>
          </cell>
          <cell r="O171">
            <v>37988900</v>
          </cell>
          <cell r="P171">
            <v>36892200</v>
          </cell>
          <cell r="Q171">
            <v>38134500</v>
          </cell>
          <cell r="R171">
            <v>45416460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36183400</v>
          </cell>
          <cell r="G174">
            <v>34330900</v>
          </cell>
          <cell r="H174">
            <v>35880700</v>
          </cell>
          <cell r="I174">
            <v>35035300</v>
          </cell>
          <cell r="J174">
            <v>36183400</v>
          </cell>
          <cell r="K174">
            <v>34978100</v>
          </cell>
          <cell r="L174">
            <v>35787400</v>
          </cell>
          <cell r="M174">
            <v>36183400</v>
          </cell>
          <cell r="N174">
            <v>35062400</v>
          </cell>
          <cell r="O174">
            <v>35928300</v>
          </cell>
          <cell r="P174">
            <v>35233300</v>
          </cell>
          <cell r="Q174">
            <v>35682700</v>
          </cell>
          <cell r="R174">
            <v>426469300</v>
          </cell>
        </row>
        <row r="175">
          <cell r="C175" t="str">
            <v>6-22410</v>
          </cell>
          <cell r="D175" t="str">
            <v>MAS - International</v>
          </cell>
          <cell r="F175">
            <v>30388500</v>
          </cell>
          <cell r="G175">
            <v>28536000</v>
          </cell>
          <cell r="H175">
            <v>30085800</v>
          </cell>
          <cell r="I175">
            <v>29240400</v>
          </cell>
          <cell r="J175">
            <v>30388500</v>
          </cell>
          <cell r="K175">
            <v>29183200</v>
          </cell>
          <cell r="L175">
            <v>29992500</v>
          </cell>
          <cell r="M175">
            <v>30388500</v>
          </cell>
          <cell r="N175">
            <v>29267500</v>
          </cell>
          <cell r="O175">
            <v>30133400</v>
          </cell>
          <cell r="P175">
            <v>29438400</v>
          </cell>
          <cell r="Q175">
            <v>29887800</v>
          </cell>
          <cell r="R175">
            <v>35693050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5794900</v>
          </cell>
          <cell r="G177">
            <v>5794900</v>
          </cell>
          <cell r="H177">
            <v>5794900</v>
          </cell>
          <cell r="I177">
            <v>5794900</v>
          </cell>
          <cell r="J177">
            <v>5794900</v>
          </cell>
          <cell r="K177">
            <v>5794900</v>
          </cell>
          <cell r="L177">
            <v>5794900</v>
          </cell>
          <cell r="M177">
            <v>5794900</v>
          </cell>
          <cell r="N177">
            <v>5794900</v>
          </cell>
          <cell r="O177">
            <v>5794900</v>
          </cell>
          <cell r="P177">
            <v>5794900</v>
          </cell>
          <cell r="Q177">
            <v>5794900</v>
          </cell>
          <cell r="R177">
            <v>6953880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75927200</v>
          </cell>
          <cell r="G185">
            <v>70144600</v>
          </cell>
          <cell r="H185">
            <v>72572800</v>
          </cell>
          <cell r="I185">
            <v>73010900</v>
          </cell>
          <cell r="J185">
            <v>74721700</v>
          </cell>
          <cell r="K185">
            <v>72089200</v>
          </cell>
          <cell r="L185">
            <v>75601400</v>
          </cell>
          <cell r="M185">
            <v>74517000</v>
          </cell>
          <cell r="N185">
            <v>72498800</v>
          </cell>
          <cell r="O185">
            <v>75108700</v>
          </cell>
          <cell r="P185">
            <v>72138600</v>
          </cell>
          <cell r="Q185">
            <v>74764400</v>
          </cell>
          <cell r="R185">
            <v>88309530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75927200</v>
          </cell>
          <cell r="G186">
            <v>70144600</v>
          </cell>
          <cell r="H186">
            <v>72572800</v>
          </cell>
          <cell r="I186">
            <v>73010900</v>
          </cell>
          <cell r="J186">
            <v>74721700</v>
          </cell>
          <cell r="K186">
            <v>72089200</v>
          </cell>
          <cell r="L186">
            <v>75601400</v>
          </cell>
          <cell r="M186">
            <v>74517000</v>
          </cell>
          <cell r="N186">
            <v>72498800</v>
          </cell>
          <cell r="O186">
            <v>75108700</v>
          </cell>
          <cell r="P186">
            <v>72138600</v>
          </cell>
          <cell r="Q186">
            <v>74764400</v>
          </cell>
          <cell r="R186">
            <v>88309530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6724100</v>
          </cell>
          <cell r="G188">
            <v>6398700</v>
          </cell>
          <cell r="H188">
            <v>6811600</v>
          </cell>
          <cell r="I188">
            <v>6561800</v>
          </cell>
          <cell r="J188">
            <v>6826700</v>
          </cell>
          <cell r="K188">
            <v>6530900</v>
          </cell>
          <cell r="L188">
            <v>6694000</v>
          </cell>
          <cell r="M188">
            <v>6826700</v>
          </cell>
          <cell r="N188">
            <v>6561800</v>
          </cell>
          <cell r="O188">
            <v>6780800</v>
          </cell>
          <cell r="P188">
            <v>6576800</v>
          </cell>
          <cell r="Q188">
            <v>6796600</v>
          </cell>
          <cell r="R188">
            <v>8009050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6724100</v>
          </cell>
          <cell r="G189">
            <v>6398700</v>
          </cell>
          <cell r="H189">
            <v>6811600</v>
          </cell>
          <cell r="I189">
            <v>6561800</v>
          </cell>
          <cell r="J189">
            <v>6826700</v>
          </cell>
          <cell r="K189">
            <v>6530900</v>
          </cell>
          <cell r="L189">
            <v>6694000</v>
          </cell>
          <cell r="M189">
            <v>6826700</v>
          </cell>
          <cell r="N189">
            <v>6561800</v>
          </cell>
          <cell r="O189">
            <v>6780800</v>
          </cell>
          <cell r="P189">
            <v>6576800</v>
          </cell>
          <cell r="Q189">
            <v>6796600</v>
          </cell>
          <cell r="R189">
            <v>80090500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14954400</v>
          </cell>
          <cell r="G191">
            <v>13989600</v>
          </cell>
          <cell r="H191">
            <v>14954400</v>
          </cell>
          <cell r="I191">
            <v>14472000</v>
          </cell>
          <cell r="J191">
            <v>14954400</v>
          </cell>
          <cell r="K191">
            <v>14472000</v>
          </cell>
          <cell r="L191">
            <v>14954400</v>
          </cell>
          <cell r="M191">
            <v>14954400</v>
          </cell>
          <cell r="N191">
            <v>14472000</v>
          </cell>
          <cell r="O191">
            <v>14954400</v>
          </cell>
          <cell r="P191">
            <v>14472000</v>
          </cell>
          <cell r="Q191">
            <v>14954400</v>
          </cell>
          <cell r="R191">
            <v>17655840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14954400</v>
          </cell>
          <cell r="G192">
            <v>13989600</v>
          </cell>
          <cell r="H192">
            <v>14954400</v>
          </cell>
          <cell r="I192">
            <v>14472000</v>
          </cell>
          <cell r="J192">
            <v>14954400</v>
          </cell>
          <cell r="K192">
            <v>14472000</v>
          </cell>
          <cell r="L192">
            <v>14954400</v>
          </cell>
          <cell r="M192">
            <v>14954400</v>
          </cell>
          <cell r="N192">
            <v>14472000</v>
          </cell>
          <cell r="O192">
            <v>14954400</v>
          </cell>
          <cell r="P192">
            <v>14472000</v>
          </cell>
          <cell r="Q192">
            <v>14954400</v>
          </cell>
          <cell r="R192">
            <v>176558400</v>
          </cell>
        </row>
        <row r="193">
          <cell r="C193" t="str">
            <v>6-22620</v>
          </cell>
          <cell r="D193" t="str">
            <v>Prior. Check-In Lou. - Premier -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95368100</v>
          </cell>
          <cell r="G198">
            <v>92658300</v>
          </cell>
          <cell r="H198">
            <v>90740600</v>
          </cell>
          <cell r="I198">
            <v>90447400</v>
          </cell>
          <cell r="J198">
            <v>91550600</v>
          </cell>
          <cell r="K198">
            <v>90425600</v>
          </cell>
          <cell r="L198">
            <v>91492400</v>
          </cell>
          <cell r="M198">
            <v>91613500</v>
          </cell>
          <cell r="N198">
            <v>90510300</v>
          </cell>
          <cell r="O198">
            <v>91523600</v>
          </cell>
          <cell r="P198">
            <v>90384000</v>
          </cell>
          <cell r="Q198">
            <v>91447000</v>
          </cell>
          <cell r="R198">
            <v>109816140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41253600</v>
          </cell>
          <cell r="G199">
            <v>38543800</v>
          </cell>
          <cell r="H199">
            <v>36626100</v>
          </cell>
          <cell r="I199">
            <v>36332900</v>
          </cell>
          <cell r="J199">
            <v>37436100</v>
          </cell>
          <cell r="K199">
            <v>36311100</v>
          </cell>
          <cell r="L199">
            <v>37377900</v>
          </cell>
          <cell r="M199">
            <v>37499000</v>
          </cell>
          <cell r="N199">
            <v>36395800</v>
          </cell>
          <cell r="O199">
            <v>37409100</v>
          </cell>
          <cell r="P199">
            <v>36269500</v>
          </cell>
          <cell r="Q199">
            <v>37332500</v>
          </cell>
          <cell r="R199">
            <v>44878740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30114500</v>
          </cell>
          <cell r="G200">
            <v>30114500</v>
          </cell>
          <cell r="H200">
            <v>30114500</v>
          </cell>
          <cell r="I200">
            <v>30114500</v>
          </cell>
          <cell r="J200">
            <v>30114500</v>
          </cell>
          <cell r="K200">
            <v>30114500</v>
          </cell>
          <cell r="L200">
            <v>30114500</v>
          </cell>
          <cell r="M200">
            <v>30114500</v>
          </cell>
          <cell r="N200">
            <v>30114500</v>
          </cell>
          <cell r="O200">
            <v>30114500</v>
          </cell>
          <cell r="P200">
            <v>30114500</v>
          </cell>
          <cell r="Q200">
            <v>30114500</v>
          </cell>
          <cell r="R200">
            <v>36137400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24000000</v>
          </cell>
          <cell r="G202">
            <v>24000000</v>
          </cell>
          <cell r="H202">
            <v>24000000</v>
          </cell>
          <cell r="I202">
            <v>24000000</v>
          </cell>
          <cell r="J202">
            <v>24000000</v>
          </cell>
          <cell r="K202">
            <v>24000000</v>
          </cell>
          <cell r="L202">
            <v>24000000</v>
          </cell>
          <cell r="M202">
            <v>24000000</v>
          </cell>
          <cell r="N202">
            <v>24000000</v>
          </cell>
          <cell r="O202">
            <v>24000000</v>
          </cell>
          <cell r="P202">
            <v>24000000</v>
          </cell>
          <cell r="Q202">
            <v>24000000</v>
          </cell>
          <cell r="R202">
            <v>288000000</v>
          </cell>
        </row>
        <row r="204">
          <cell r="C204">
            <v>61300</v>
          </cell>
          <cell r="D204" t="str">
            <v>OR - Lounge</v>
          </cell>
          <cell r="F204">
            <v>7225179400</v>
          </cell>
          <cell r="G204">
            <v>6557955700</v>
          </cell>
          <cell r="H204">
            <v>7316091500</v>
          </cell>
          <cell r="I204">
            <v>7545130500</v>
          </cell>
          <cell r="J204">
            <v>7546655200</v>
          </cell>
          <cell r="K204">
            <v>7534236500</v>
          </cell>
          <cell r="L204">
            <v>8328756100</v>
          </cell>
          <cell r="M204">
            <v>8749108200</v>
          </cell>
          <cell r="N204">
            <v>7463226300</v>
          </cell>
          <cell r="O204">
            <v>7508895700</v>
          </cell>
          <cell r="P204">
            <v>7537254200</v>
          </cell>
          <cell r="Q204">
            <v>8238884000</v>
          </cell>
          <cell r="R204">
            <v>91551373300</v>
          </cell>
        </row>
        <row r="206">
          <cell r="C206" t="str">
            <v>6-30000</v>
          </cell>
          <cell r="D206" t="str">
            <v>Bussiness Class Lounge</v>
          </cell>
          <cell r="F206">
            <v>7225179400</v>
          </cell>
          <cell r="G206">
            <v>6557955700</v>
          </cell>
          <cell r="H206">
            <v>7316091500</v>
          </cell>
          <cell r="I206">
            <v>7545130500</v>
          </cell>
          <cell r="J206">
            <v>7546655200</v>
          </cell>
          <cell r="K206">
            <v>7534236500</v>
          </cell>
          <cell r="L206">
            <v>8328756100</v>
          </cell>
          <cell r="M206">
            <v>8749108200</v>
          </cell>
          <cell r="N206">
            <v>7463226300</v>
          </cell>
          <cell r="O206">
            <v>7508895700</v>
          </cell>
          <cell r="P206">
            <v>7537254200</v>
          </cell>
          <cell r="Q206">
            <v>8238884000</v>
          </cell>
          <cell r="R206">
            <v>9155137330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1247004000</v>
          </cell>
          <cell r="G208">
            <v>1166671000</v>
          </cell>
          <cell r="H208">
            <v>1436560400</v>
          </cell>
          <cell r="I208">
            <v>1399341900</v>
          </cell>
          <cell r="J208">
            <v>1242582000</v>
          </cell>
          <cell r="K208">
            <v>1296014500</v>
          </cell>
          <cell r="L208">
            <v>1352395000</v>
          </cell>
          <cell r="M208">
            <v>1282895900</v>
          </cell>
          <cell r="N208">
            <v>1308322400</v>
          </cell>
          <cell r="O208">
            <v>1308764600</v>
          </cell>
          <cell r="P208">
            <v>1374210200</v>
          </cell>
          <cell r="Q208">
            <v>1511808100</v>
          </cell>
          <cell r="R208">
            <v>15926570000</v>
          </cell>
        </row>
        <row r="209">
          <cell r="C209" t="str">
            <v>6-31100</v>
          </cell>
          <cell r="D209" t="str">
            <v>BCLE - International</v>
          </cell>
          <cell r="F209">
            <v>1247004000</v>
          </cell>
          <cell r="G209">
            <v>1166671000</v>
          </cell>
          <cell r="H209">
            <v>1436560400</v>
          </cell>
          <cell r="I209">
            <v>1399341900</v>
          </cell>
          <cell r="J209">
            <v>1242582000</v>
          </cell>
          <cell r="K209">
            <v>1296014500</v>
          </cell>
          <cell r="L209">
            <v>1352395000</v>
          </cell>
          <cell r="M209">
            <v>1282895900</v>
          </cell>
          <cell r="N209">
            <v>1308322400</v>
          </cell>
          <cell r="O209">
            <v>1308764600</v>
          </cell>
          <cell r="P209">
            <v>1374210200</v>
          </cell>
          <cell r="Q209">
            <v>1511808100</v>
          </cell>
          <cell r="R209">
            <v>1592657000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5776589900</v>
          </cell>
          <cell r="G212">
            <v>5195745100</v>
          </cell>
          <cell r="H212">
            <v>5677945600</v>
          </cell>
          <cell r="I212">
            <v>5947226000</v>
          </cell>
          <cell r="J212">
            <v>6102487700</v>
          </cell>
          <cell r="K212">
            <v>6039659400</v>
          </cell>
          <cell r="L212">
            <v>6774775600</v>
          </cell>
          <cell r="M212">
            <v>7264626800</v>
          </cell>
          <cell r="N212">
            <v>5956341300</v>
          </cell>
          <cell r="O212">
            <v>5998545600</v>
          </cell>
          <cell r="P212">
            <v>5964481400</v>
          </cell>
          <cell r="Q212">
            <v>6525490400</v>
          </cell>
          <cell r="R212">
            <v>73223914800</v>
          </cell>
        </row>
        <row r="213">
          <cell r="C213" t="str">
            <v>6-32100</v>
          </cell>
          <cell r="D213" t="str">
            <v>BCLP - International</v>
          </cell>
          <cell r="F213">
            <v>3247966000</v>
          </cell>
          <cell r="G213">
            <v>2769920800</v>
          </cell>
          <cell r="H213">
            <v>3001804300</v>
          </cell>
          <cell r="I213">
            <v>3126214700</v>
          </cell>
          <cell r="J213">
            <v>3073820000</v>
          </cell>
          <cell r="K213">
            <v>3114672900</v>
          </cell>
          <cell r="L213">
            <v>3169449300</v>
          </cell>
          <cell r="M213">
            <v>3573975200</v>
          </cell>
          <cell r="N213">
            <v>3103476700</v>
          </cell>
          <cell r="O213">
            <v>3143980100</v>
          </cell>
          <cell r="P213">
            <v>3158261000</v>
          </cell>
          <cell r="Q213">
            <v>3259889300</v>
          </cell>
          <cell r="R213">
            <v>3774343030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1429526100</v>
          </cell>
          <cell r="G215">
            <v>1332080100</v>
          </cell>
          <cell r="H215">
            <v>1644595500</v>
          </cell>
          <cell r="I215">
            <v>1696941700</v>
          </cell>
          <cell r="J215">
            <v>1841474300</v>
          </cell>
          <cell r="K215">
            <v>1753872100</v>
          </cell>
          <cell r="L215">
            <v>2252956700</v>
          </cell>
          <cell r="M215">
            <v>1971267200</v>
          </cell>
          <cell r="N215">
            <v>1671190000</v>
          </cell>
          <cell r="O215">
            <v>1684171700</v>
          </cell>
          <cell r="P215">
            <v>1690403200</v>
          </cell>
          <cell r="Q215">
            <v>2112073100</v>
          </cell>
          <cell r="R215">
            <v>2108055170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1099097800</v>
          </cell>
          <cell r="G216">
            <v>1093744200</v>
          </cell>
          <cell r="H216">
            <v>1031545800</v>
          </cell>
          <cell r="I216">
            <v>1124069600</v>
          </cell>
          <cell r="J216">
            <v>1187193400</v>
          </cell>
          <cell r="K216">
            <v>1171114400</v>
          </cell>
          <cell r="L216">
            <v>1352369600</v>
          </cell>
          <cell r="M216">
            <v>1719384400</v>
          </cell>
          <cell r="N216">
            <v>1181674600</v>
          </cell>
          <cell r="O216">
            <v>1170393800</v>
          </cell>
          <cell r="P216">
            <v>1115817200</v>
          </cell>
          <cell r="Q216">
            <v>1153528000</v>
          </cell>
          <cell r="R216">
            <v>1439993280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201585500</v>
          </cell>
          <cell r="G224">
            <v>195539600</v>
          </cell>
          <cell r="H224">
            <v>201585500</v>
          </cell>
          <cell r="I224">
            <v>198562600</v>
          </cell>
          <cell r="J224">
            <v>201585500</v>
          </cell>
          <cell r="K224">
            <v>198562600</v>
          </cell>
          <cell r="L224">
            <v>201585500</v>
          </cell>
          <cell r="M224">
            <v>201585500</v>
          </cell>
          <cell r="N224">
            <v>198562600</v>
          </cell>
          <cell r="O224">
            <v>201585500</v>
          </cell>
          <cell r="P224">
            <v>198562600</v>
          </cell>
          <cell r="Q224">
            <v>201585500</v>
          </cell>
          <cell r="R224">
            <v>240088850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201585500</v>
          </cell>
          <cell r="G225">
            <v>195539600</v>
          </cell>
          <cell r="H225">
            <v>201585500</v>
          </cell>
          <cell r="I225">
            <v>198562600</v>
          </cell>
          <cell r="J225">
            <v>201585500</v>
          </cell>
          <cell r="K225">
            <v>198562600</v>
          </cell>
          <cell r="L225">
            <v>201585500</v>
          </cell>
          <cell r="M225">
            <v>201585500</v>
          </cell>
          <cell r="N225">
            <v>198562600</v>
          </cell>
          <cell r="O225">
            <v>201585500</v>
          </cell>
          <cell r="P225">
            <v>198562600</v>
          </cell>
          <cell r="Q225">
            <v>201585500</v>
          </cell>
          <cell r="R225">
            <v>2400888500</v>
          </cell>
        </row>
        <row r="227">
          <cell r="C227">
            <v>61400</v>
          </cell>
          <cell r="D227" t="str">
            <v>OR - Cargo Handling</v>
          </cell>
          <cell r="F227">
            <v>49879039600</v>
          </cell>
          <cell r="G227">
            <v>49818391200</v>
          </cell>
          <cell r="H227">
            <v>51857129200</v>
          </cell>
          <cell r="I227">
            <v>55330584800</v>
          </cell>
          <cell r="J227">
            <v>55559415500</v>
          </cell>
          <cell r="K227">
            <v>60735843500</v>
          </cell>
          <cell r="L227">
            <v>51653669500</v>
          </cell>
          <cell r="M227">
            <v>55657717800</v>
          </cell>
          <cell r="N227">
            <v>60520736900</v>
          </cell>
          <cell r="O227">
            <v>64582507000</v>
          </cell>
          <cell r="P227">
            <v>64100890500</v>
          </cell>
          <cell r="Q227">
            <v>64441213900</v>
          </cell>
          <cell r="R227">
            <v>684137139400</v>
          </cell>
        </row>
        <row r="229">
          <cell r="C229" t="str">
            <v>6-40000</v>
          </cell>
          <cell r="D229" t="str">
            <v>Cargo Handling Services</v>
          </cell>
          <cell r="F229">
            <v>49879039600</v>
          </cell>
          <cell r="G229">
            <v>49818391200</v>
          </cell>
          <cell r="H229">
            <v>51857129200</v>
          </cell>
          <cell r="I229">
            <v>55330584800</v>
          </cell>
          <cell r="J229">
            <v>55559415500</v>
          </cell>
          <cell r="K229">
            <v>60735843500</v>
          </cell>
          <cell r="L229">
            <v>51653669500</v>
          </cell>
          <cell r="M229">
            <v>55657717800</v>
          </cell>
          <cell r="N229">
            <v>60520736900</v>
          </cell>
          <cell r="O229">
            <v>64582507000</v>
          </cell>
          <cell r="P229">
            <v>64100890500</v>
          </cell>
          <cell r="Q229">
            <v>64441213900</v>
          </cell>
          <cell r="R229">
            <v>684137139400</v>
          </cell>
        </row>
        <row r="231">
          <cell r="C231" t="str">
            <v>6-41000</v>
          </cell>
          <cell r="D231" t="str">
            <v>Cargo Services</v>
          </cell>
          <cell r="F231">
            <v>47257436100</v>
          </cell>
          <cell r="G231">
            <v>47188720800</v>
          </cell>
          <cell r="H231">
            <v>49139502400</v>
          </cell>
          <cell r="I231">
            <v>52724668800</v>
          </cell>
          <cell r="J231">
            <v>52928862200</v>
          </cell>
          <cell r="K231">
            <v>57737188400</v>
          </cell>
          <cell r="L231">
            <v>48573645000</v>
          </cell>
          <cell r="M231">
            <v>52273151500</v>
          </cell>
          <cell r="N231">
            <v>56858019500</v>
          </cell>
          <cell r="O231">
            <v>60789703700</v>
          </cell>
          <cell r="P231">
            <v>60288176300</v>
          </cell>
          <cell r="Q231">
            <v>60727815000</v>
          </cell>
          <cell r="R231">
            <v>646486889700</v>
          </cell>
        </row>
        <row r="233">
          <cell r="C233" t="str">
            <v>6-41100</v>
          </cell>
          <cell r="D233" t="str">
            <v>Export Handling</v>
          </cell>
          <cell r="F233">
            <v>10606589800</v>
          </cell>
          <cell r="G233">
            <v>10839379300</v>
          </cell>
          <cell r="H233">
            <v>11507835000</v>
          </cell>
          <cell r="I233">
            <v>10879439000</v>
          </cell>
          <cell r="J233">
            <v>10897657000</v>
          </cell>
          <cell r="K233">
            <v>13165834700</v>
          </cell>
          <cell r="L233">
            <v>10422129000</v>
          </cell>
          <cell r="M233">
            <v>12512878300</v>
          </cell>
          <cell r="N233">
            <v>14042234600</v>
          </cell>
          <cell r="O233">
            <v>14417728300</v>
          </cell>
          <cell r="P233">
            <v>14735893700</v>
          </cell>
          <cell r="Q233">
            <v>13416593800</v>
          </cell>
          <cell r="R233">
            <v>14744419250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8659798200</v>
          </cell>
          <cell r="G234">
            <v>8804217200</v>
          </cell>
          <cell r="H234">
            <v>9184737600</v>
          </cell>
          <cell r="I234">
            <v>8629738300</v>
          </cell>
          <cell r="J234">
            <v>8745607600</v>
          </cell>
          <cell r="K234">
            <v>10809679500</v>
          </cell>
          <cell r="L234">
            <v>8341556600</v>
          </cell>
          <cell r="M234">
            <v>10231983500</v>
          </cell>
          <cell r="N234">
            <v>11557868300</v>
          </cell>
          <cell r="O234">
            <v>11765460800</v>
          </cell>
          <cell r="P234">
            <v>12017500900</v>
          </cell>
          <cell r="Q234">
            <v>10857409400</v>
          </cell>
          <cell r="R234">
            <v>119605557900</v>
          </cell>
        </row>
        <row r="235">
          <cell r="C235" t="str">
            <v>6-41121</v>
          </cell>
          <cell r="D235" t="str">
            <v>EXH - Storage  -  Special</v>
          </cell>
          <cell r="F235">
            <v>98429300</v>
          </cell>
          <cell r="G235">
            <v>100400500</v>
          </cell>
          <cell r="H235">
            <v>103855900</v>
          </cell>
          <cell r="I235">
            <v>99429100</v>
          </cell>
          <cell r="J235">
            <v>100531000</v>
          </cell>
          <cell r="K235">
            <v>123849500</v>
          </cell>
          <cell r="L235">
            <v>98390500</v>
          </cell>
          <cell r="M235">
            <v>118884000</v>
          </cell>
          <cell r="N235">
            <v>133428100</v>
          </cell>
          <cell r="O235">
            <v>134903400</v>
          </cell>
          <cell r="P235">
            <v>139530200</v>
          </cell>
          <cell r="Q235">
            <v>126725800</v>
          </cell>
          <cell r="R235">
            <v>137835730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10586300</v>
          </cell>
          <cell r="G236">
            <v>10691700</v>
          </cell>
          <cell r="H236">
            <v>10904700</v>
          </cell>
          <cell r="I236">
            <v>10149500</v>
          </cell>
          <cell r="J236">
            <v>10453300</v>
          </cell>
          <cell r="K236">
            <v>13577000</v>
          </cell>
          <cell r="L236">
            <v>9961300</v>
          </cell>
          <cell r="M236">
            <v>12749400</v>
          </cell>
          <cell r="N236">
            <v>14637600</v>
          </cell>
          <cell r="O236">
            <v>14698300</v>
          </cell>
          <cell r="P236">
            <v>15052000</v>
          </cell>
          <cell r="Q236">
            <v>13353200</v>
          </cell>
          <cell r="R236">
            <v>146814300</v>
          </cell>
        </row>
        <row r="237">
          <cell r="C237" t="str">
            <v>6-41112</v>
          </cell>
          <cell r="D237" t="str">
            <v>EXH - Handling</v>
          </cell>
          <cell r="F237">
            <v>977730700</v>
          </cell>
          <cell r="G237">
            <v>1048928400</v>
          </cell>
          <cell r="H237">
            <v>1290092200</v>
          </cell>
          <cell r="I237">
            <v>1278262300</v>
          </cell>
          <cell r="J237">
            <v>1169825900</v>
          </cell>
          <cell r="K237">
            <v>1139204500</v>
          </cell>
          <cell r="L237">
            <v>1142485600</v>
          </cell>
          <cell r="M237">
            <v>1129293000</v>
          </cell>
          <cell r="N237">
            <v>1181444800</v>
          </cell>
          <cell r="O237">
            <v>1324836000</v>
          </cell>
          <cell r="P237">
            <v>1361037400</v>
          </cell>
          <cell r="Q237">
            <v>1334746600</v>
          </cell>
          <cell r="R237">
            <v>1437788740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301513700</v>
          </cell>
          <cell r="G239">
            <v>307792500</v>
          </cell>
          <cell r="H239">
            <v>325725800</v>
          </cell>
          <cell r="I239">
            <v>307824700</v>
          </cell>
          <cell r="J239">
            <v>308934700</v>
          </cell>
          <cell r="K239">
            <v>370091400</v>
          </cell>
          <cell r="L239">
            <v>294843400</v>
          </cell>
          <cell r="M239">
            <v>352166700</v>
          </cell>
          <cell r="N239">
            <v>393565500</v>
          </cell>
          <cell r="O239">
            <v>404442000</v>
          </cell>
          <cell r="P239">
            <v>412198000</v>
          </cell>
          <cell r="Q239">
            <v>376655300</v>
          </cell>
          <cell r="R239">
            <v>415575370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40425100</v>
          </cell>
          <cell r="G241">
            <v>41275600</v>
          </cell>
          <cell r="H241">
            <v>43628800</v>
          </cell>
          <cell r="I241">
            <v>41270200</v>
          </cell>
          <cell r="J241">
            <v>41420800</v>
          </cell>
          <cell r="K241">
            <v>49607600</v>
          </cell>
          <cell r="L241">
            <v>39591500</v>
          </cell>
          <cell r="M241">
            <v>47244600</v>
          </cell>
          <cell r="N241">
            <v>52774700</v>
          </cell>
          <cell r="O241">
            <v>54184700</v>
          </cell>
          <cell r="P241">
            <v>55290100</v>
          </cell>
          <cell r="Q241">
            <v>50559500</v>
          </cell>
          <cell r="R241">
            <v>557273200</v>
          </cell>
        </row>
        <row r="242">
          <cell r="C242" t="str">
            <v>6-41116</v>
          </cell>
          <cell r="D242" t="str">
            <v>EXH - Charges (X - ray)</v>
          </cell>
          <cell r="F242">
            <v>30340500</v>
          </cell>
          <cell r="G242">
            <v>33163300</v>
          </cell>
          <cell r="H242">
            <v>45846000</v>
          </cell>
          <cell r="I242">
            <v>43687700</v>
          </cell>
          <cell r="J242">
            <v>38279600</v>
          </cell>
          <cell r="K242">
            <v>34972900</v>
          </cell>
          <cell r="L242">
            <v>34556900</v>
          </cell>
          <cell r="M242">
            <v>32966500</v>
          </cell>
          <cell r="N242">
            <v>34849000</v>
          </cell>
          <cell r="O242">
            <v>42542500</v>
          </cell>
          <cell r="P242">
            <v>41874900</v>
          </cell>
          <cell r="Q242">
            <v>41100300</v>
          </cell>
          <cell r="R242">
            <v>454180100</v>
          </cell>
        </row>
        <row r="243">
          <cell r="C243" t="str">
            <v>6-41117</v>
          </cell>
          <cell r="D243" t="str">
            <v>EXH - NAWB Fee</v>
          </cell>
          <cell r="F243">
            <v>92478800</v>
          </cell>
          <cell r="G243">
            <v>93685400</v>
          </cell>
          <cell r="H243">
            <v>95865500</v>
          </cell>
          <cell r="I243">
            <v>90099200</v>
          </cell>
          <cell r="J243">
            <v>92281100</v>
          </cell>
          <cell r="K243">
            <v>117890600</v>
          </cell>
          <cell r="L243">
            <v>88791900</v>
          </cell>
          <cell r="M243">
            <v>111530600</v>
          </cell>
          <cell r="N243">
            <v>127104900</v>
          </cell>
          <cell r="O243">
            <v>127831800</v>
          </cell>
          <cell r="P243">
            <v>131371900</v>
          </cell>
          <cell r="Q243">
            <v>117437700</v>
          </cell>
          <cell r="R243">
            <v>128636940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395287200</v>
          </cell>
          <cell r="G244">
            <v>399224700</v>
          </cell>
          <cell r="H244">
            <v>407178500</v>
          </cell>
          <cell r="I244">
            <v>378978000</v>
          </cell>
          <cell r="J244">
            <v>390323000</v>
          </cell>
          <cell r="K244">
            <v>506961700</v>
          </cell>
          <cell r="L244">
            <v>371951300</v>
          </cell>
          <cell r="M244">
            <v>476060000</v>
          </cell>
          <cell r="N244">
            <v>546561700</v>
          </cell>
          <cell r="O244">
            <v>548828800</v>
          </cell>
          <cell r="P244">
            <v>562038300</v>
          </cell>
          <cell r="Q244">
            <v>498606000</v>
          </cell>
          <cell r="R244">
            <v>548199920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33980937900</v>
          </cell>
          <cell r="G246">
            <v>33760710400</v>
          </cell>
          <cell r="H246">
            <v>34922469400</v>
          </cell>
          <cell r="I246">
            <v>39078262700</v>
          </cell>
          <cell r="J246">
            <v>39217731300</v>
          </cell>
          <cell r="K246">
            <v>41643484300</v>
          </cell>
          <cell r="L246">
            <v>35671554300</v>
          </cell>
          <cell r="M246">
            <v>37145320700</v>
          </cell>
          <cell r="N246">
            <v>40091708000</v>
          </cell>
          <cell r="O246">
            <v>43409988700</v>
          </cell>
          <cell r="P246">
            <v>42682463500</v>
          </cell>
          <cell r="Q246">
            <v>44370818500</v>
          </cell>
          <cell r="R246">
            <v>465975449700</v>
          </cell>
        </row>
        <row r="247">
          <cell r="C247" t="str">
            <v>6-41211</v>
          </cell>
          <cell r="D247" t="str">
            <v>IMH - Storage  -  General</v>
          </cell>
          <cell r="F247">
            <v>30031580000</v>
          </cell>
          <cell r="G247">
            <v>29826391500</v>
          </cell>
          <cell r="H247">
            <v>30848539100</v>
          </cell>
          <cell r="I247">
            <v>34532925800</v>
          </cell>
          <cell r="J247">
            <v>34672961900</v>
          </cell>
          <cell r="K247">
            <v>36836350700</v>
          </cell>
          <cell r="L247">
            <v>31513453900</v>
          </cell>
          <cell r="M247">
            <v>32798276900</v>
          </cell>
          <cell r="N247">
            <v>35427942500</v>
          </cell>
          <cell r="O247">
            <v>38378610400</v>
          </cell>
          <cell r="P247">
            <v>37668497600</v>
          </cell>
          <cell r="Q247">
            <v>39205842800</v>
          </cell>
          <cell r="R247">
            <v>411741373100</v>
          </cell>
        </row>
        <row r="248">
          <cell r="C248" t="str">
            <v>6-41221</v>
          </cell>
          <cell r="D248" t="str">
            <v>IMH - Storage  -  Special</v>
          </cell>
          <cell r="F248">
            <v>2611392400</v>
          </cell>
          <cell r="G248">
            <v>2585070300</v>
          </cell>
          <cell r="H248">
            <v>2662595400</v>
          </cell>
          <cell r="I248">
            <v>3000934500</v>
          </cell>
          <cell r="J248">
            <v>3030655000</v>
          </cell>
          <cell r="K248">
            <v>3241596800</v>
          </cell>
          <cell r="L248">
            <v>2719639200</v>
          </cell>
          <cell r="M248">
            <v>2828672400</v>
          </cell>
          <cell r="N248">
            <v>3081475600</v>
          </cell>
          <cell r="O248">
            <v>3357379500</v>
          </cell>
          <cell r="P248">
            <v>3257844100</v>
          </cell>
          <cell r="Q248">
            <v>3419116900</v>
          </cell>
          <cell r="R248">
            <v>3579637210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30703200</v>
          </cell>
          <cell r="G251">
            <v>30397400</v>
          </cell>
          <cell r="H251">
            <v>31305500</v>
          </cell>
          <cell r="I251">
            <v>35279800</v>
          </cell>
          <cell r="J251">
            <v>35633600</v>
          </cell>
          <cell r="K251">
            <v>38121500</v>
          </cell>
          <cell r="L251">
            <v>31988300</v>
          </cell>
          <cell r="M251">
            <v>33263400</v>
          </cell>
          <cell r="N251">
            <v>36240600</v>
          </cell>
          <cell r="O251">
            <v>39483100</v>
          </cell>
          <cell r="P251">
            <v>38305600</v>
          </cell>
          <cell r="Q251">
            <v>40207500</v>
          </cell>
          <cell r="R251">
            <v>420929500</v>
          </cell>
        </row>
        <row r="252">
          <cell r="C252" t="str">
            <v>6-41212</v>
          </cell>
          <cell r="D252" t="str">
            <v>IMH - Handling</v>
          </cell>
          <cell r="F252">
            <v>728853500</v>
          </cell>
          <cell r="G252">
            <v>738746300</v>
          </cell>
          <cell r="H252">
            <v>775614300</v>
          </cell>
          <cell r="I252">
            <v>845658400</v>
          </cell>
          <cell r="J252">
            <v>820858400</v>
          </cell>
          <cell r="K252">
            <v>840647100</v>
          </cell>
          <cell r="L252">
            <v>786759500</v>
          </cell>
          <cell r="M252">
            <v>840185400</v>
          </cell>
          <cell r="N252">
            <v>864563900</v>
          </cell>
          <cell r="O252">
            <v>907824400</v>
          </cell>
          <cell r="P252">
            <v>983808500</v>
          </cell>
          <cell r="Q252">
            <v>957719300</v>
          </cell>
          <cell r="R252">
            <v>1009123900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459217300</v>
          </cell>
          <cell r="G254">
            <v>461967200</v>
          </cell>
          <cell r="H254">
            <v>482226900</v>
          </cell>
          <cell r="I254">
            <v>526381600</v>
          </cell>
          <cell r="J254">
            <v>519889100</v>
          </cell>
          <cell r="K254">
            <v>540447600</v>
          </cell>
          <cell r="L254">
            <v>495251800</v>
          </cell>
          <cell r="M254">
            <v>515296100</v>
          </cell>
          <cell r="N254">
            <v>541281800</v>
          </cell>
          <cell r="O254">
            <v>574503100</v>
          </cell>
          <cell r="P254">
            <v>585111000</v>
          </cell>
          <cell r="Q254">
            <v>592644000</v>
          </cell>
          <cell r="R254">
            <v>629421750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1175500</v>
          </cell>
          <cell r="G255">
            <v>1163800</v>
          </cell>
          <cell r="H255">
            <v>1198600</v>
          </cell>
          <cell r="I255">
            <v>1350800</v>
          </cell>
          <cell r="J255">
            <v>1364300</v>
          </cell>
          <cell r="K255">
            <v>1459600</v>
          </cell>
          <cell r="L255">
            <v>1224700</v>
          </cell>
          <cell r="M255">
            <v>1273600</v>
          </cell>
          <cell r="N255">
            <v>1387500</v>
          </cell>
          <cell r="O255">
            <v>1511700</v>
          </cell>
          <cell r="P255">
            <v>1466600</v>
          </cell>
          <cell r="Q255">
            <v>1539400</v>
          </cell>
          <cell r="R255">
            <v>16116100</v>
          </cell>
        </row>
        <row r="256">
          <cell r="C256" t="str">
            <v>6-41215</v>
          </cell>
          <cell r="D256" t="str">
            <v>IMH - Materai</v>
          </cell>
          <cell r="F256">
            <v>47547000</v>
          </cell>
          <cell r="G256">
            <v>47206600</v>
          </cell>
          <cell r="H256">
            <v>49138200</v>
          </cell>
          <cell r="I256">
            <v>54758600</v>
          </cell>
          <cell r="J256">
            <v>54583900</v>
          </cell>
          <cell r="K256">
            <v>57365600</v>
          </cell>
          <cell r="L256">
            <v>49818200</v>
          </cell>
          <cell r="M256">
            <v>52007700</v>
          </cell>
          <cell r="N256">
            <v>55637700</v>
          </cell>
          <cell r="O256">
            <v>60056100</v>
          </cell>
          <cell r="P256">
            <v>59512300</v>
          </cell>
          <cell r="Q256">
            <v>61465400</v>
          </cell>
          <cell r="R256">
            <v>649097300</v>
          </cell>
        </row>
        <row r="257">
          <cell r="C257" t="str">
            <v>6-41216</v>
          </cell>
          <cell r="D257" t="str">
            <v>IMH - Charges (X - ray)</v>
          </cell>
          <cell r="F257">
            <v>11880800</v>
          </cell>
          <cell r="G257">
            <v>11762500</v>
          </cell>
          <cell r="H257">
            <v>12113900</v>
          </cell>
          <cell r="I257">
            <v>13651800</v>
          </cell>
          <cell r="J257">
            <v>13788600</v>
          </cell>
          <cell r="K257">
            <v>14751400</v>
          </cell>
          <cell r="L257">
            <v>12378100</v>
          </cell>
          <cell r="M257">
            <v>12871500</v>
          </cell>
          <cell r="N257">
            <v>14023500</v>
          </cell>
          <cell r="O257">
            <v>15278200</v>
          </cell>
          <cell r="P257">
            <v>14822600</v>
          </cell>
          <cell r="Q257">
            <v>15558600</v>
          </cell>
          <cell r="R257">
            <v>162881500</v>
          </cell>
        </row>
        <row r="258">
          <cell r="C258" t="str">
            <v>6-41217</v>
          </cell>
          <cell r="D258" t="str">
            <v>IMH - CT Transport (OB)</v>
          </cell>
          <cell r="F258">
            <v>58588200</v>
          </cell>
          <cell r="G258">
            <v>58004800</v>
          </cell>
          <cell r="H258">
            <v>59737500</v>
          </cell>
          <cell r="I258">
            <v>67321400</v>
          </cell>
          <cell r="J258">
            <v>67996500</v>
          </cell>
          <cell r="K258">
            <v>72744000</v>
          </cell>
          <cell r="L258">
            <v>61040600</v>
          </cell>
          <cell r="M258">
            <v>63473700</v>
          </cell>
          <cell r="N258">
            <v>69154900</v>
          </cell>
          <cell r="O258">
            <v>75342200</v>
          </cell>
          <cell r="P258">
            <v>73095200</v>
          </cell>
          <cell r="Q258">
            <v>76724600</v>
          </cell>
          <cell r="R258">
            <v>80322360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519422500</v>
          </cell>
          <cell r="G261">
            <v>476949500</v>
          </cell>
          <cell r="H261">
            <v>511470100</v>
          </cell>
          <cell r="I261">
            <v>526878400</v>
          </cell>
          <cell r="J261">
            <v>543378700</v>
          </cell>
          <cell r="K261">
            <v>528138600</v>
          </cell>
          <cell r="L261">
            <v>470116400</v>
          </cell>
          <cell r="M261">
            <v>520494500</v>
          </cell>
          <cell r="N261">
            <v>487262500</v>
          </cell>
          <cell r="O261">
            <v>555870500</v>
          </cell>
          <cell r="P261">
            <v>532286500</v>
          </cell>
          <cell r="Q261">
            <v>504414500</v>
          </cell>
          <cell r="R261">
            <v>6176682700</v>
          </cell>
        </row>
        <row r="262">
          <cell r="C262" t="str">
            <v>6-41311</v>
          </cell>
          <cell r="D262" t="str">
            <v>TRH - Transhipment</v>
          </cell>
          <cell r="F262">
            <v>519422500</v>
          </cell>
          <cell r="G262">
            <v>476949500</v>
          </cell>
          <cell r="H262">
            <v>511470100</v>
          </cell>
          <cell r="I262">
            <v>526878400</v>
          </cell>
          <cell r="J262">
            <v>543378700</v>
          </cell>
          <cell r="K262">
            <v>528138600</v>
          </cell>
          <cell r="L262">
            <v>470116400</v>
          </cell>
          <cell r="M262">
            <v>520494500</v>
          </cell>
          <cell r="N262">
            <v>487262500</v>
          </cell>
          <cell r="O262">
            <v>555870500</v>
          </cell>
          <cell r="P262">
            <v>532286500</v>
          </cell>
          <cell r="Q262">
            <v>504414500</v>
          </cell>
          <cell r="R262">
            <v>617668270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1873290100</v>
          </cell>
          <cell r="G265">
            <v>1855633800</v>
          </cell>
          <cell r="H265">
            <v>1906413900</v>
          </cell>
          <cell r="I265">
            <v>1960426100</v>
          </cell>
          <cell r="J265">
            <v>1982287900</v>
          </cell>
          <cell r="K265">
            <v>2108418700</v>
          </cell>
          <cell r="L265">
            <v>1710922500</v>
          </cell>
          <cell r="M265">
            <v>1775052800</v>
          </cell>
          <cell r="N265">
            <v>1921799800</v>
          </cell>
          <cell r="O265">
            <v>2090346800</v>
          </cell>
          <cell r="P265">
            <v>2025939900</v>
          </cell>
          <cell r="Q265">
            <v>2123678200</v>
          </cell>
          <cell r="R265">
            <v>23334210500</v>
          </cell>
        </row>
        <row r="266">
          <cell r="C266" t="str">
            <v>6-41411</v>
          </cell>
          <cell r="D266" t="str">
            <v>RIH - Storage  -  General</v>
          </cell>
          <cell r="F266">
            <v>227414000</v>
          </cell>
          <cell r="G266">
            <v>225139900</v>
          </cell>
          <cell r="H266">
            <v>231894000</v>
          </cell>
          <cell r="I266">
            <v>238850900</v>
          </cell>
          <cell r="J266">
            <v>241239400</v>
          </cell>
          <cell r="K266">
            <v>258126100</v>
          </cell>
          <cell r="L266">
            <v>206500900</v>
          </cell>
          <cell r="M266">
            <v>214760900</v>
          </cell>
          <cell r="N266">
            <v>234089400</v>
          </cell>
          <cell r="O266">
            <v>255157500</v>
          </cell>
          <cell r="P266">
            <v>247502800</v>
          </cell>
          <cell r="Q266">
            <v>259877900</v>
          </cell>
          <cell r="R266">
            <v>2840553700</v>
          </cell>
        </row>
        <row r="267">
          <cell r="C267" t="str">
            <v>6-41421</v>
          </cell>
          <cell r="D267" t="str">
            <v>RIH - Storage  -  Special</v>
          </cell>
          <cell r="F267">
            <v>26332000</v>
          </cell>
          <cell r="G267">
            <v>26068600</v>
          </cell>
          <cell r="H267">
            <v>26850700</v>
          </cell>
          <cell r="I267">
            <v>27656200</v>
          </cell>
          <cell r="J267">
            <v>27932800</v>
          </cell>
          <cell r="K267">
            <v>29888100</v>
          </cell>
          <cell r="L267">
            <v>23910500</v>
          </cell>
          <cell r="M267">
            <v>24866900</v>
          </cell>
          <cell r="N267">
            <v>27104900</v>
          </cell>
          <cell r="O267">
            <v>29544300</v>
          </cell>
          <cell r="P267">
            <v>28658000</v>
          </cell>
          <cell r="Q267">
            <v>30090900</v>
          </cell>
          <cell r="R267">
            <v>32890390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1545827900</v>
          </cell>
          <cell r="G269">
            <v>1531446300</v>
          </cell>
          <cell r="H269">
            <v>1572500800</v>
          </cell>
          <cell r="I269">
            <v>1616495600</v>
          </cell>
          <cell r="J269">
            <v>1634918100</v>
          </cell>
          <cell r="K269">
            <v>1736733000</v>
          </cell>
          <cell r="L269">
            <v>1413574000</v>
          </cell>
          <cell r="M269">
            <v>1465810300</v>
          </cell>
          <cell r="N269">
            <v>1584725500</v>
          </cell>
          <cell r="O269">
            <v>1722935900</v>
          </cell>
          <cell r="P269">
            <v>1669551100</v>
          </cell>
          <cell r="Q269">
            <v>1749470100</v>
          </cell>
          <cell r="R269">
            <v>1924398860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68249100</v>
          </cell>
          <cell r="G271">
            <v>67566600</v>
          </cell>
          <cell r="H271">
            <v>69593600</v>
          </cell>
          <cell r="I271">
            <v>71681400</v>
          </cell>
          <cell r="J271">
            <v>72398200</v>
          </cell>
          <cell r="K271">
            <v>77466100</v>
          </cell>
          <cell r="L271">
            <v>61972800</v>
          </cell>
          <cell r="M271">
            <v>64451800</v>
          </cell>
          <cell r="N271">
            <v>70252400</v>
          </cell>
          <cell r="O271">
            <v>76575100</v>
          </cell>
          <cell r="P271">
            <v>74277900</v>
          </cell>
          <cell r="Q271">
            <v>77991800</v>
          </cell>
          <cell r="R271">
            <v>85247680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3647200</v>
          </cell>
          <cell r="G273">
            <v>3610700</v>
          </cell>
          <cell r="H273">
            <v>3719000</v>
          </cell>
          <cell r="I273">
            <v>3830600</v>
          </cell>
          <cell r="J273">
            <v>3868900</v>
          </cell>
          <cell r="K273">
            <v>4139700</v>
          </cell>
          <cell r="L273">
            <v>3311800</v>
          </cell>
          <cell r="M273">
            <v>3444300</v>
          </cell>
          <cell r="N273">
            <v>3754300</v>
          </cell>
          <cell r="O273">
            <v>4092100</v>
          </cell>
          <cell r="P273">
            <v>3969400</v>
          </cell>
          <cell r="Q273">
            <v>4167800</v>
          </cell>
          <cell r="R273">
            <v>45555800</v>
          </cell>
        </row>
        <row r="274">
          <cell r="C274" t="str">
            <v>6-41416</v>
          </cell>
          <cell r="D274" t="str">
            <v>RIH - Charges (X - ray)</v>
          </cell>
          <cell r="F274">
            <v>1819900</v>
          </cell>
          <cell r="G274">
            <v>1801700</v>
          </cell>
          <cell r="H274">
            <v>1855800</v>
          </cell>
          <cell r="I274">
            <v>1911400</v>
          </cell>
          <cell r="J274">
            <v>1930500</v>
          </cell>
          <cell r="K274">
            <v>2065700</v>
          </cell>
          <cell r="L274">
            <v>1652500</v>
          </cell>
          <cell r="M274">
            <v>1718600</v>
          </cell>
          <cell r="N274">
            <v>1873300</v>
          </cell>
          <cell r="O274">
            <v>2041900</v>
          </cell>
          <cell r="P274">
            <v>1980700</v>
          </cell>
          <cell r="Q274">
            <v>2079700</v>
          </cell>
          <cell r="R274">
            <v>2273170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37457400</v>
          </cell>
          <cell r="G279">
            <v>37287500</v>
          </cell>
          <cell r="H279">
            <v>48656500</v>
          </cell>
          <cell r="I279">
            <v>43596000</v>
          </cell>
          <cell r="J279">
            <v>50005400</v>
          </cell>
          <cell r="K279">
            <v>51735600</v>
          </cell>
          <cell r="L279">
            <v>36387000</v>
          </cell>
          <cell r="M279">
            <v>63593600</v>
          </cell>
          <cell r="N279">
            <v>66773600</v>
          </cell>
          <cell r="O279">
            <v>64770300</v>
          </cell>
          <cell r="P279">
            <v>68008900</v>
          </cell>
          <cell r="Q279">
            <v>65968400</v>
          </cell>
          <cell r="R279">
            <v>634240200</v>
          </cell>
        </row>
        <row r="281">
          <cell r="C281" t="str">
            <v>6-41510</v>
          </cell>
          <cell r="D281" t="str">
            <v>Direct Client - DI</v>
          </cell>
          <cell r="F281">
            <v>37457400</v>
          </cell>
          <cell r="G281">
            <v>37287500</v>
          </cell>
          <cell r="H281">
            <v>48656500</v>
          </cell>
          <cell r="I281">
            <v>43596000</v>
          </cell>
          <cell r="J281">
            <v>50005400</v>
          </cell>
          <cell r="K281">
            <v>51735600</v>
          </cell>
          <cell r="L281">
            <v>36387000</v>
          </cell>
          <cell r="M281">
            <v>63593600</v>
          </cell>
          <cell r="N281">
            <v>66773600</v>
          </cell>
          <cell r="O281">
            <v>64770300</v>
          </cell>
          <cell r="P281">
            <v>68008900</v>
          </cell>
          <cell r="Q281">
            <v>65968400</v>
          </cell>
          <cell r="R281">
            <v>634240200</v>
          </cell>
        </row>
        <row r="282">
          <cell r="C282" t="str">
            <v>6-41511</v>
          </cell>
          <cell r="D282" t="str">
            <v>DIC - Storage  -  General</v>
          </cell>
          <cell r="F282">
            <v>27336800</v>
          </cell>
          <cell r="G282">
            <v>27212800</v>
          </cell>
          <cell r="H282">
            <v>35510000</v>
          </cell>
          <cell r="I282">
            <v>31816800</v>
          </cell>
          <cell r="J282">
            <v>36494400</v>
          </cell>
          <cell r="K282">
            <v>37757200</v>
          </cell>
          <cell r="L282">
            <v>26555600</v>
          </cell>
          <cell r="M282">
            <v>46411200</v>
          </cell>
          <cell r="N282">
            <v>48732000</v>
          </cell>
          <cell r="O282">
            <v>47270000</v>
          </cell>
          <cell r="P282">
            <v>49633600</v>
          </cell>
          <cell r="Q282">
            <v>48144400</v>
          </cell>
          <cell r="R282">
            <v>46287480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10072700</v>
          </cell>
          <cell r="G287">
            <v>10027000</v>
          </cell>
          <cell r="H287">
            <v>13084200</v>
          </cell>
          <cell r="I287">
            <v>11723400</v>
          </cell>
          <cell r="J287">
            <v>13447000</v>
          </cell>
          <cell r="K287">
            <v>13912200</v>
          </cell>
          <cell r="L287">
            <v>9784800</v>
          </cell>
          <cell r="M287">
            <v>17101000</v>
          </cell>
          <cell r="N287">
            <v>17956100</v>
          </cell>
          <cell r="O287">
            <v>17417400</v>
          </cell>
          <cell r="P287">
            <v>18288300</v>
          </cell>
          <cell r="Q287">
            <v>17739600</v>
          </cell>
          <cell r="R287">
            <v>17055370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47900</v>
          </cell>
          <cell r="G289">
            <v>47700</v>
          </cell>
          <cell r="H289">
            <v>62300</v>
          </cell>
          <cell r="I289">
            <v>55800</v>
          </cell>
          <cell r="J289">
            <v>64000</v>
          </cell>
          <cell r="K289">
            <v>66200</v>
          </cell>
          <cell r="L289">
            <v>46600</v>
          </cell>
          <cell r="M289">
            <v>81400</v>
          </cell>
          <cell r="N289">
            <v>85500</v>
          </cell>
          <cell r="O289">
            <v>82900</v>
          </cell>
          <cell r="P289">
            <v>87000</v>
          </cell>
          <cell r="Q289">
            <v>84400</v>
          </cell>
          <cell r="R289">
            <v>81170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239738400</v>
          </cell>
          <cell r="G295">
            <v>218760300</v>
          </cell>
          <cell r="H295">
            <v>242657500</v>
          </cell>
          <cell r="I295">
            <v>236066600</v>
          </cell>
          <cell r="J295">
            <v>237801900</v>
          </cell>
          <cell r="K295">
            <v>239576500</v>
          </cell>
          <cell r="L295">
            <v>262535800</v>
          </cell>
          <cell r="M295">
            <v>255811600</v>
          </cell>
          <cell r="N295">
            <v>248241000</v>
          </cell>
          <cell r="O295">
            <v>250999100</v>
          </cell>
          <cell r="P295">
            <v>243583800</v>
          </cell>
          <cell r="Q295">
            <v>246341600</v>
          </cell>
          <cell r="R295">
            <v>2922114100</v>
          </cell>
        </row>
        <row r="297">
          <cell r="C297" t="str">
            <v>6-41610</v>
          </cell>
          <cell r="D297" t="str">
            <v>Direct Client - DO</v>
          </cell>
          <cell r="F297">
            <v>239738400</v>
          </cell>
          <cell r="G297">
            <v>218760300</v>
          </cell>
          <cell r="H297">
            <v>242657500</v>
          </cell>
          <cell r="I297">
            <v>236066600</v>
          </cell>
          <cell r="J297">
            <v>237801900</v>
          </cell>
          <cell r="K297">
            <v>239576500</v>
          </cell>
          <cell r="L297">
            <v>262535800</v>
          </cell>
          <cell r="M297">
            <v>255811600</v>
          </cell>
          <cell r="N297">
            <v>248241000</v>
          </cell>
          <cell r="O297">
            <v>250999100</v>
          </cell>
          <cell r="P297">
            <v>243583800</v>
          </cell>
          <cell r="Q297">
            <v>246341600</v>
          </cell>
          <cell r="R297">
            <v>2922114100</v>
          </cell>
        </row>
        <row r="298">
          <cell r="C298" t="str">
            <v>6-41611</v>
          </cell>
          <cell r="D298" t="str">
            <v>DOC - Storage  -  General</v>
          </cell>
          <cell r="F298">
            <v>204364400</v>
          </cell>
          <cell r="G298">
            <v>186481600</v>
          </cell>
          <cell r="H298">
            <v>206852800</v>
          </cell>
          <cell r="I298">
            <v>201234400</v>
          </cell>
          <cell r="J298">
            <v>202713600</v>
          </cell>
          <cell r="K298">
            <v>204226400</v>
          </cell>
          <cell r="L298">
            <v>223798000</v>
          </cell>
          <cell r="M298">
            <v>218066000</v>
          </cell>
          <cell r="N298">
            <v>211612400</v>
          </cell>
          <cell r="O298">
            <v>213963600</v>
          </cell>
          <cell r="P298">
            <v>207642400</v>
          </cell>
          <cell r="Q298">
            <v>209993200</v>
          </cell>
          <cell r="R298">
            <v>249094880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32878700</v>
          </cell>
          <cell r="G303">
            <v>30001700</v>
          </cell>
          <cell r="H303">
            <v>33279000</v>
          </cell>
          <cell r="I303">
            <v>32375100</v>
          </cell>
          <cell r="J303">
            <v>32613100</v>
          </cell>
          <cell r="K303">
            <v>32856500</v>
          </cell>
          <cell r="L303">
            <v>36005200</v>
          </cell>
          <cell r="M303">
            <v>35083000</v>
          </cell>
          <cell r="N303">
            <v>34044800</v>
          </cell>
          <cell r="O303">
            <v>34423000</v>
          </cell>
          <cell r="P303">
            <v>33406100</v>
          </cell>
          <cell r="Q303">
            <v>33784300</v>
          </cell>
          <cell r="R303">
            <v>40075050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2495300</v>
          </cell>
          <cell r="G305">
            <v>2277000</v>
          </cell>
          <cell r="H305">
            <v>2525700</v>
          </cell>
          <cell r="I305">
            <v>2457100</v>
          </cell>
          <cell r="J305">
            <v>2475200</v>
          </cell>
          <cell r="K305">
            <v>2493600</v>
          </cell>
          <cell r="L305">
            <v>2732600</v>
          </cell>
          <cell r="M305">
            <v>2662600</v>
          </cell>
          <cell r="N305">
            <v>2583800</v>
          </cell>
          <cell r="O305">
            <v>2612500</v>
          </cell>
          <cell r="P305">
            <v>2535300</v>
          </cell>
          <cell r="Q305">
            <v>2564100</v>
          </cell>
          <cell r="R305">
            <v>3041480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2621603500</v>
          </cell>
          <cell r="G321">
            <v>2629670400</v>
          </cell>
          <cell r="H321">
            <v>2717626800</v>
          </cell>
          <cell r="I321">
            <v>2605916000</v>
          </cell>
          <cell r="J321">
            <v>2630553300</v>
          </cell>
          <cell r="K321">
            <v>2998655100</v>
          </cell>
          <cell r="L321">
            <v>3080024500</v>
          </cell>
          <cell r="M321">
            <v>3384566300</v>
          </cell>
          <cell r="N321">
            <v>3662717400</v>
          </cell>
          <cell r="O321">
            <v>3792803300</v>
          </cell>
          <cell r="P321">
            <v>3812714200</v>
          </cell>
          <cell r="Q321">
            <v>3713398900</v>
          </cell>
          <cell r="R321">
            <v>3765024970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69116300</v>
          </cell>
          <cell r="G323">
            <v>69435900</v>
          </cell>
          <cell r="H323">
            <v>72197900</v>
          </cell>
          <cell r="I323">
            <v>69199300</v>
          </cell>
          <cell r="J323">
            <v>69725700</v>
          </cell>
          <cell r="K323">
            <v>79711800</v>
          </cell>
          <cell r="L323">
            <v>64940300</v>
          </cell>
          <cell r="M323">
            <v>73258400</v>
          </cell>
          <cell r="N323">
            <v>80881600</v>
          </cell>
          <cell r="O323">
            <v>84814600</v>
          </cell>
          <cell r="P323">
            <v>85382600</v>
          </cell>
          <cell r="Q323">
            <v>82553000</v>
          </cell>
          <cell r="R323">
            <v>901217400</v>
          </cell>
        </row>
        <row r="324">
          <cell r="C324" t="str">
            <v>6-42110</v>
          </cell>
          <cell r="D324" t="str">
            <v>CLP - International</v>
          </cell>
          <cell r="F324">
            <v>69116300</v>
          </cell>
          <cell r="G324">
            <v>69435900</v>
          </cell>
          <cell r="H324">
            <v>72197900</v>
          </cell>
          <cell r="I324">
            <v>69199300</v>
          </cell>
          <cell r="J324">
            <v>69725700</v>
          </cell>
          <cell r="K324">
            <v>79711800</v>
          </cell>
          <cell r="L324">
            <v>64940300</v>
          </cell>
          <cell r="M324">
            <v>73258400</v>
          </cell>
          <cell r="N324">
            <v>80881600</v>
          </cell>
          <cell r="O324">
            <v>84814600</v>
          </cell>
          <cell r="P324">
            <v>85382600</v>
          </cell>
          <cell r="Q324">
            <v>82553000</v>
          </cell>
          <cell r="R324">
            <v>90121740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331845200</v>
          </cell>
          <cell r="G327">
            <v>335066200</v>
          </cell>
          <cell r="H327">
            <v>357421100</v>
          </cell>
          <cell r="I327">
            <v>349637600</v>
          </cell>
          <cell r="J327">
            <v>344248700</v>
          </cell>
          <cell r="K327">
            <v>375673600</v>
          </cell>
          <cell r="L327">
            <v>322769300</v>
          </cell>
          <cell r="M327">
            <v>355177200</v>
          </cell>
          <cell r="N327">
            <v>383086900</v>
          </cell>
          <cell r="O327">
            <v>403958600</v>
          </cell>
          <cell r="P327">
            <v>410755000</v>
          </cell>
          <cell r="Q327">
            <v>399867000</v>
          </cell>
          <cell r="R327">
            <v>4369506400</v>
          </cell>
        </row>
        <row r="328">
          <cell r="C328" t="str">
            <v>6-42160</v>
          </cell>
          <cell r="D328" t="str">
            <v>EDI - International</v>
          </cell>
          <cell r="F328">
            <v>331845200</v>
          </cell>
          <cell r="G328">
            <v>335066200</v>
          </cell>
          <cell r="H328">
            <v>357421100</v>
          </cell>
          <cell r="I328">
            <v>349637600</v>
          </cell>
          <cell r="J328">
            <v>344248700</v>
          </cell>
          <cell r="K328">
            <v>375673600</v>
          </cell>
          <cell r="L328">
            <v>322769300</v>
          </cell>
          <cell r="M328">
            <v>355177200</v>
          </cell>
          <cell r="N328">
            <v>383086900</v>
          </cell>
          <cell r="O328">
            <v>403958600</v>
          </cell>
          <cell r="P328">
            <v>410755000</v>
          </cell>
          <cell r="Q328">
            <v>399867000</v>
          </cell>
          <cell r="R328">
            <v>4369506400</v>
          </cell>
        </row>
        <row r="330">
          <cell r="C330" t="str">
            <v>6-42200</v>
          </cell>
          <cell r="D330" t="str">
            <v>Photocopy</v>
          </cell>
          <cell r="F330">
            <v>2852600</v>
          </cell>
          <cell r="G330">
            <v>2845800</v>
          </cell>
          <cell r="H330">
            <v>2920800</v>
          </cell>
          <cell r="I330">
            <v>2753700</v>
          </cell>
          <cell r="J330">
            <v>2809900</v>
          </cell>
          <cell r="K330">
            <v>3290500</v>
          </cell>
          <cell r="L330">
            <v>2577000</v>
          </cell>
          <cell r="M330">
            <v>2966200</v>
          </cell>
          <cell r="N330">
            <v>3320900</v>
          </cell>
          <cell r="O330">
            <v>3468500</v>
          </cell>
          <cell r="P330">
            <v>3459900</v>
          </cell>
          <cell r="Q330">
            <v>3338800</v>
          </cell>
          <cell r="R330">
            <v>3660460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2852600</v>
          </cell>
          <cell r="G332">
            <v>2845800</v>
          </cell>
          <cell r="H332">
            <v>2920800</v>
          </cell>
          <cell r="I332">
            <v>2753700</v>
          </cell>
          <cell r="J332">
            <v>2809900</v>
          </cell>
          <cell r="K332">
            <v>3290500</v>
          </cell>
          <cell r="L332">
            <v>2577000</v>
          </cell>
          <cell r="M332">
            <v>2966200</v>
          </cell>
          <cell r="N332">
            <v>3320900</v>
          </cell>
          <cell r="O332">
            <v>3468500</v>
          </cell>
          <cell r="P332">
            <v>3459900</v>
          </cell>
          <cell r="Q332">
            <v>3338800</v>
          </cell>
          <cell r="R332">
            <v>36604600</v>
          </cell>
        </row>
        <row r="334">
          <cell r="C334" t="str">
            <v>6-42250</v>
          </cell>
          <cell r="D334" t="str">
            <v>Equipment Rental</v>
          </cell>
          <cell r="F334">
            <v>338400</v>
          </cell>
          <cell r="G334">
            <v>337600</v>
          </cell>
          <cell r="H334">
            <v>346500</v>
          </cell>
          <cell r="I334">
            <v>326700</v>
          </cell>
          <cell r="J334">
            <v>333400</v>
          </cell>
          <cell r="K334">
            <v>390400</v>
          </cell>
          <cell r="L334">
            <v>305700</v>
          </cell>
          <cell r="M334">
            <v>351900</v>
          </cell>
          <cell r="N334">
            <v>394000</v>
          </cell>
          <cell r="O334">
            <v>411500</v>
          </cell>
          <cell r="P334">
            <v>410500</v>
          </cell>
          <cell r="Q334">
            <v>396100</v>
          </cell>
          <cell r="R334">
            <v>434270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338400</v>
          </cell>
          <cell r="G336">
            <v>337600</v>
          </cell>
          <cell r="H336">
            <v>346500</v>
          </cell>
          <cell r="I336">
            <v>326700</v>
          </cell>
          <cell r="J336">
            <v>333400</v>
          </cell>
          <cell r="K336">
            <v>390400</v>
          </cell>
          <cell r="L336">
            <v>305700</v>
          </cell>
          <cell r="M336">
            <v>351900</v>
          </cell>
          <cell r="N336">
            <v>394000</v>
          </cell>
          <cell r="O336">
            <v>411500</v>
          </cell>
          <cell r="P336">
            <v>410500</v>
          </cell>
          <cell r="Q336">
            <v>396100</v>
          </cell>
          <cell r="R336">
            <v>4342700</v>
          </cell>
        </row>
        <row r="338">
          <cell r="C338" t="str">
            <v>6-42300</v>
          </cell>
          <cell r="D338" t="str">
            <v>AWB Split PU</v>
          </cell>
          <cell r="F338">
            <v>623062500</v>
          </cell>
          <cell r="G338">
            <v>629750400</v>
          </cell>
          <cell r="H338">
            <v>651389000</v>
          </cell>
          <cell r="I338">
            <v>632752400</v>
          </cell>
          <cell r="J338">
            <v>635895700</v>
          </cell>
          <cell r="K338">
            <v>722068300</v>
          </cell>
          <cell r="L338">
            <v>609307700</v>
          </cell>
          <cell r="M338">
            <v>677399300</v>
          </cell>
          <cell r="N338">
            <v>741698400</v>
          </cell>
          <cell r="O338">
            <v>770650400</v>
          </cell>
          <cell r="P338">
            <v>785266900</v>
          </cell>
          <cell r="Q338">
            <v>761119100</v>
          </cell>
          <cell r="R338">
            <v>8240360100</v>
          </cell>
        </row>
        <row r="339">
          <cell r="C339" t="str">
            <v>6-42310</v>
          </cell>
          <cell r="D339" t="str">
            <v>AWB - International</v>
          </cell>
          <cell r="F339">
            <v>623062500</v>
          </cell>
          <cell r="G339">
            <v>629750400</v>
          </cell>
          <cell r="H339">
            <v>651389000</v>
          </cell>
          <cell r="I339">
            <v>632752400</v>
          </cell>
          <cell r="J339">
            <v>635895700</v>
          </cell>
          <cell r="K339">
            <v>722068300</v>
          </cell>
          <cell r="L339">
            <v>609307700</v>
          </cell>
          <cell r="M339">
            <v>677399300</v>
          </cell>
          <cell r="N339">
            <v>741698400</v>
          </cell>
          <cell r="O339">
            <v>770650400</v>
          </cell>
          <cell r="P339">
            <v>785266900</v>
          </cell>
          <cell r="Q339">
            <v>761119100</v>
          </cell>
          <cell r="R339">
            <v>8240360100</v>
          </cell>
        </row>
        <row r="341">
          <cell r="C341" t="str">
            <v>6-42350</v>
          </cell>
          <cell r="D341" t="str">
            <v>Cargo Inspection Report</v>
          </cell>
          <cell r="F341">
            <v>97745300</v>
          </cell>
          <cell r="G341">
            <v>97511800</v>
          </cell>
          <cell r="H341">
            <v>100082800</v>
          </cell>
          <cell r="I341">
            <v>94355800</v>
          </cell>
          <cell r="J341">
            <v>96283100</v>
          </cell>
          <cell r="K341">
            <v>112748800</v>
          </cell>
          <cell r="L341">
            <v>88300600</v>
          </cell>
          <cell r="M341">
            <v>101637600</v>
          </cell>
          <cell r="N341">
            <v>113793400</v>
          </cell>
          <cell r="O341">
            <v>118848300</v>
          </cell>
          <cell r="P341">
            <v>118553900</v>
          </cell>
          <cell r="Q341">
            <v>114405400</v>
          </cell>
          <cell r="R341">
            <v>1254266800</v>
          </cell>
        </row>
        <row r="342">
          <cell r="C342" t="str">
            <v>6-42360</v>
          </cell>
          <cell r="D342" t="str">
            <v>CIR - International</v>
          </cell>
          <cell r="F342">
            <v>97745300</v>
          </cell>
          <cell r="G342">
            <v>97511800</v>
          </cell>
          <cell r="H342">
            <v>100082800</v>
          </cell>
          <cell r="I342">
            <v>94355800</v>
          </cell>
          <cell r="J342">
            <v>96283100</v>
          </cell>
          <cell r="K342">
            <v>112748800</v>
          </cell>
          <cell r="L342">
            <v>88300600</v>
          </cell>
          <cell r="M342">
            <v>101637600</v>
          </cell>
          <cell r="N342">
            <v>113793400</v>
          </cell>
          <cell r="O342">
            <v>118848300</v>
          </cell>
          <cell r="P342">
            <v>118553900</v>
          </cell>
          <cell r="Q342">
            <v>114405400</v>
          </cell>
          <cell r="R342">
            <v>125426680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370837000</v>
          </cell>
          <cell r="G345">
            <v>369951000</v>
          </cell>
          <cell r="H345">
            <v>379705400</v>
          </cell>
          <cell r="I345">
            <v>357977700</v>
          </cell>
          <cell r="J345">
            <v>365289600</v>
          </cell>
          <cell r="K345">
            <v>427759000</v>
          </cell>
          <cell r="L345">
            <v>335004700</v>
          </cell>
          <cell r="M345">
            <v>385604200</v>
          </cell>
          <cell r="N345">
            <v>431722300</v>
          </cell>
          <cell r="O345">
            <v>450900100</v>
          </cell>
          <cell r="P345">
            <v>449783100</v>
          </cell>
          <cell r="Q345">
            <v>434043800</v>
          </cell>
          <cell r="R345">
            <v>4758577900</v>
          </cell>
        </row>
        <row r="346">
          <cell r="C346" t="str">
            <v>6-42410</v>
          </cell>
          <cell r="D346" t="str">
            <v>CCB - International</v>
          </cell>
          <cell r="F346">
            <v>370837000</v>
          </cell>
          <cell r="G346">
            <v>369951000</v>
          </cell>
          <cell r="H346">
            <v>379705400</v>
          </cell>
          <cell r="I346">
            <v>357977700</v>
          </cell>
          <cell r="J346">
            <v>365289600</v>
          </cell>
          <cell r="K346">
            <v>427759000</v>
          </cell>
          <cell r="L346">
            <v>335004700</v>
          </cell>
          <cell r="M346">
            <v>385604200</v>
          </cell>
          <cell r="N346">
            <v>431722300</v>
          </cell>
          <cell r="O346">
            <v>450900100</v>
          </cell>
          <cell r="P346">
            <v>449783100</v>
          </cell>
          <cell r="Q346">
            <v>434043800</v>
          </cell>
          <cell r="R346">
            <v>475857790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96936900</v>
          </cell>
          <cell r="G349">
            <v>97778000</v>
          </cell>
          <cell r="H349">
            <v>101983400</v>
          </cell>
          <cell r="I349">
            <v>98630200</v>
          </cell>
          <cell r="J349">
            <v>98896100</v>
          </cell>
          <cell r="K349">
            <v>111940400</v>
          </cell>
          <cell r="L349">
            <v>93272200</v>
          </cell>
          <cell r="M349">
            <v>104116100</v>
          </cell>
          <cell r="N349">
            <v>114156200</v>
          </cell>
          <cell r="O349">
            <v>119591800</v>
          </cell>
          <cell r="P349">
            <v>121150100</v>
          </cell>
          <cell r="Q349">
            <v>117283600</v>
          </cell>
          <cell r="R349">
            <v>1275735000</v>
          </cell>
        </row>
        <row r="350">
          <cell r="C350" t="str">
            <v>6-42460</v>
          </cell>
          <cell r="D350" t="str">
            <v>PCR - International</v>
          </cell>
          <cell r="F350">
            <v>96936900</v>
          </cell>
          <cell r="G350">
            <v>97778000</v>
          </cell>
          <cell r="H350">
            <v>101983400</v>
          </cell>
          <cell r="I350">
            <v>98630200</v>
          </cell>
          <cell r="J350">
            <v>98896100</v>
          </cell>
          <cell r="K350">
            <v>111940400</v>
          </cell>
          <cell r="L350">
            <v>93272200</v>
          </cell>
          <cell r="M350">
            <v>104116100</v>
          </cell>
          <cell r="N350">
            <v>114156200</v>
          </cell>
          <cell r="O350">
            <v>119591800</v>
          </cell>
          <cell r="P350">
            <v>121150100</v>
          </cell>
          <cell r="Q350">
            <v>117283600</v>
          </cell>
          <cell r="R350">
            <v>127573500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879938600</v>
          </cell>
          <cell r="G353">
            <v>878092600</v>
          </cell>
          <cell r="H353">
            <v>902352200</v>
          </cell>
          <cell r="I353">
            <v>851782400</v>
          </cell>
          <cell r="J353">
            <v>868326100</v>
          </cell>
          <cell r="K353">
            <v>1014236100</v>
          </cell>
          <cell r="L353">
            <v>797065800</v>
          </cell>
          <cell r="M353">
            <v>915880300</v>
          </cell>
          <cell r="N353">
            <v>1023944800</v>
          </cell>
          <cell r="O353">
            <v>1069798600</v>
          </cell>
          <cell r="P353">
            <v>1067628700</v>
          </cell>
          <cell r="Q353">
            <v>1030595500</v>
          </cell>
          <cell r="R353">
            <v>11299641700</v>
          </cell>
        </row>
        <row r="354">
          <cell r="C354" t="str">
            <v>6-42510</v>
          </cell>
          <cell r="D354" t="str">
            <v>DGI  -  International</v>
          </cell>
          <cell r="F354">
            <v>879938600</v>
          </cell>
          <cell r="G354">
            <v>878092600</v>
          </cell>
          <cell r="H354">
            <v>902352200</v>
          </cell>
          <cell r="I354">
            <v>851782400</v>
          </cell>
          <cell r="J354">
            <v>868326100</v>
          </cell>
          <cell r="K354">
            <v>1014236100</v>
          </cell>
          <cell r="L354">
            <v>797065800</v>
          </cell>
          <cell r="M354">
            <v>915880300</v>
          </cell>
          <cell r="N354">
            <v>1023944800</v>
          </cell>
          <cell r="O354">
            <v>1069798600</v>
          </cell>
          <cell r="P354">
            <v>1067628700</v>
          </cell>
          <cell r="Q354">
            <v>1030595500</v>
          </cell>
          <cell r="R354">
            <v>11299641700</v>
          </cell>
        </row>
        <row r="355">
          <cell r="C355" t="str">
            <v>6-42520</v>
          </cell>
          <cell r="D355" t="str">
            <v>DGI  -  Domestic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2269200</v>
          </cell>
          <cell r="G357">
            <v>2263800</v>
          </cell>
          <cell r="H357">
            <v>2323500</v>
          </cell>
          <cell r="I357">
            <v>2190500</v>
          </cell>
          <cell r="J357">
            <v>2235300</v>
          </cell>
          <cell r="K357">
            <v>2617500</v>
          </cell>
          <cell r="L357">
            <v>2049900</v>
          </cell>
          <cell r="M357">
            <v>2359600</v>
          </cell>
          <cell r="N357">
            <v>2641800</v>
          </cell>
          <cell r="O357">
            <v>2759100</v>
          </cell>
          <cell r="P357">
            <v>2752300</v>
          </cell>
          <cell r="Q357">
            <v>2656000</v>
          </cell>
          <cell r="R357">
            <v>2911850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2269200</v>
          </cell>
          <cell r="G358">
            <v>2263800</v>
          </cell>
          <cell r="H358">
            <v>2323500</v>
          </cell>
          <cell r="I358">
            <v>2190500</v>
          </cell>
          <cell r="J358">
            <v>2235300</v>
          </cell>
          <cell r="K358">
            <v>2617500</v>
          </cell>
          <cell r="L358">
            <v>2049900</v>
          </cell>
          <cell r="M358">
            <v>2359600</v>
          </cell>
          <cell r="N358">
            <v>2641800</v>
          </cell>
          <cell r="O358">
            <v>2759100</v>
          </cell>
          <cell r="P358">
            <v>2752300</v>
          </cell>
          <cell r="Q358">
            <v>2656000</v>
          </cell>
          <cell r="R358">
            <v>2911850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283600</v>
          </cell>
          <cell r="G362">
            <v>282900</v>
          </cell>
          <cell r="H362">
            <v>290400</v>
          </cell>
          <cell r="I362">
            <v>273700</v>
          </cell>
          <cell r="J362">
            <v>279300</v>
          </cell>
          <cell r="K362">
            <v>327100</v>
          </cell>
          <cell r="L362">
            <v>256200</v>
          </cell>
          <cell r="M362">
            <v>294900</v>
          </cell>
          <cell r="N362">
            <v>330100</v>
          </cell>
          <cell r="O362">
            <v>344800</v>
          </cell>
          <cell r="P362">
            <v>343900</v>
          </cell>
          <cell r="Q362">
            <v>331900</v>
          </cell>
          <cell r="R362">
            <v>363880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283600</v>
          </cell>
          <cell r="G363">
            <v>282900</v>
          </cell>
          <cell r="H363">
            <v>290400</v>
          </cell>
          <cell r="I363">
            <v>273700</v>
          </cell>
          <cell r="J363">
            <v>279300</v>
          </cell>
          <cell r="K363">
            <v>327100</v>
          </cell>
          <cell r="L363">
            <v>256200</v>
          </cell>
          <cell r="M363">
            <v>294900</v>
          </cell>
          <cell r="N363">
            <v>330100</v>
          </cell>
          <cell r="O363">
            <v>344800</v>
          </cell>
          <cell r="P363">
            <v>343900</v>
          </cell>
          <cell r="Q363">
            <v>331900</v>
          </cell>
          <cell r="R363">
            <v>3638800</v>
          </cell>
        </row>
        <row r="365">
          <cell r="C365" t="str">
            <v>6-42950</v>
          </cell>
          <cell r="D365" t="str">
            <v>Others</v>
          </cell>
          <cell r="F365">
            <v>146377900</v>
          </cell>
          <cell r="G365">
            <v>146354400</v>
          </cell>
          <cell r="H365">
            <v>146613800</v>
          </cell>
          <cell r="I365">
            <v>146036000</v>
          </cell>
          <cell r="J365">
            <v>146230400</v>
          </cell>
          <cell r="K365">
            <v>147891600</v>
          </cell>
          <cell r="L365">
            <v>764175100</v>
          </cell>
          <cell r="M365">
            <v>765520600</v>
          </cell>
          <cell r="N365">
            <v>766747000</v>
          </cell>
          <cell r="O365">
            <v>767257000</v>
          </cell>
          <cell r="P365">
            <v>767227300</v>
          </cell>
          <cell r="Q365">
            <v>766808700</v>
          </cell>
          <cell r="R365">
            <v>5477239800</v>
          </cell>
        </row>
        <row r="366">
          <cell r="C366" t="str">
            <v>6-42960</v>
          </cell>
          <cell r="D366" t="str">
            <v>OT - International</v>
          </cell>
          <cell r="F366">
            <v>146377900</v>
          </cell>
          <cell r="G366">
            <v>146354400</v>
          </cell>
          <cell r="H366">
            <v>146613800</v>
          </cell>
          <cell r="I366">
            <v>146036000</v>
          </cell>
          <cell r="J366">
            <v>146230400</v>
          </cell>
          <cell r="K366">
            <v>147891600</v>
          </cell>
          <cell r="L366">
            <v>764175100</v>
          </cell>
          <cell r="M366">
            <v>765520600</v>
          </cell>
          <cell r="N366">
            <v>766747000</v>
          </cell>
          <cell r="O366">
            <v>767257000</v>
          </cell>
          <cell r="P366">
            <v>767227300</v>
          </cell>
          <cell r="Q366">
            <v>766808700</v>
          </cell>
          <cell r="R366">
            <v>5477239800</v>
          </cell>
        </row>
        <row r="367">
          <cell r="C367" t="str">
            <v>6-42970</v>
          </cell>
          <cell r="D367" t="str">
            <v>OT - Domestic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1086869200</v>
          </cell>
          <cell r="G369">
            <v>1070757000</v>
          </cell>
          <cell r="H369">
            <v>1128557900</v>
          </cell>
          <cell r="I369">
            <v>1162785600</v>
          </cell>
          <cell r="J369">
            <v>1158159800</v>
          </cell>
          <cell r="K369">
            <v>1126992000</v>
          </cell>
          <cell r="L369">
            <v>1196385600</v>
          </cell>
          <cell r="M369">
            <v>1130325100</v>
          </cell>
          <cell r="N369">
            <v>1079076900</v>
          </cell>
          <cell r="O369">
            <v>1262723200</v>
          </cell>
          <cell r="P369">
            <v>1261871700</v>
          </cell>
          <cell r="Q369">
            <v>1140484200</v>
          </cell>
          <cell r="R369">
            <v>1380498820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1086869200</v>
          </cell>
          <cell r="G371">
            <v>1070757000</v>
          </cell>
          <cell r="H371">
            <v>1128557900</v>
          </cell>
          <cell r="I371">
            <v>1162785600</v>
          </cell>
          <cell r="J371">
            <v>1158159800</v>
          </cell>
          <cell r="K371">
            <v>1126992000</v>
          </cell>
          <cell r="L371">
            <v>1196385600</v>
          </cell>
          <cell r="M371">
            <v>1130325100</v>
          </cell>
          <cell r="N371">
            <v>1079076900</v>
          </cell>
          <cell r="O371">
            <v>1262723200</v>
          </cell>
          <cell r="P371">
            <v>1261871700</v>
          </cell>
          <cell r="Q371">
            <v>1140484200</v>
          </cell>
          <cell r="R371">
            <v>1380498820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1086869200</v>
          </cell>
          <cell r="G373">
            <v>1070757000</v>
          </cell>
          <cell r="H373">
            <v>1128557900</v>
          </cell>
          <cell r="I373">
            <v>1162785600</v>
          </cell>
          <cell r="J373">
            <v>1158159800</v>
          </cell>
          <cell r="K373">
            <v>1126992000</v>
          </cell>
          <cell r="L373">
            <v>1196385600</v>
          </cell>
          <cell r="M373">
            <v>1130325100</v>
          </cell>
          <cell r="N373">
            <v>1079076900</v>
          </cell>
          <cell r="O373">
            <v>1262723200</v>
          </cell>
          <cell r="P373">
            <v>1261871700</v>
          </cell>
          <cell r="Q373">
            <v>1140484200</v>
          </cell>
          <cell r="R373">
            <v>1380498820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50790000</v>
          </cell>
          <cell r="G375">
            <v>60340000</v>
          </cell>
          <cell r="H375">
            <v>59950000</v>
          </cell>
          <cell r="I375">
            <v>72230000</v>
          </cell>
          <cell r="J375">
            <v>64931400</v>
          </cell>
          <cell r="K375">
            <v>74560000</v>
          </cell>
          <cell r="L375">
            <v>77450000</v>
          </cell>
          <cell r="M375">
            <v>67940000</v>
          </cell>
          <cell r="N375">
            <v>59940000</v>
          </cell>
          <cell r="O375">
            <v>85790000</v>
          </cell>
          <cell r="P375">
            <v>80750000</v>
          </cell>
          <cell r="Q375">
            <v>55270000</v>
          </cell>
          <cell r="R375">
            <v>80994140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50790000</v>
          </cell>
          <cell r="G376">
            <v>60340000</v>
          </cell>
          <cell r="H376">
            <v>59950000</v>
          </cell>
          <cell r="I376">
            <v>72230000</v>
          </cell>
          <cell r="J376">
            <v>64931400</v>
          </cell>
          <cell r="K376">
            <v>74560000</v>
          </cell>
          <cell r="L376">
            <v>77450000</v>
          </cell>
          <cell r="M376">
            <v>67940000</v>
          </cell>
          <cell r="N376">
            <v>59940000</v>
          </cell>
          <cell r="O376">
            <v>85790000</v>
          </cell>
          <cell r="P376">
            <v>80750000</v>
          </cell>
          <cell r="Q376">
            <v>55270000</v>
          </cell>
          <cell r="R376">
            <v>80994140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211845700</v>
          </cell>
          <cell r="G378">
            <v>213715700</v>
          </cell>
          <cell r="H378">
            <v>214980700</v>
          </cell>
          <cell r="I378">
            <v>211545700</v>
          </cell>
          <cell r="J378">
            <v>219055700</v>
          </cell>
          <cell r="K378">
            <v>197130700</v>
          </cell>
          <cell r="L378">
            <v>237155700</v>
          </cell>
          <cell r="M378">
            <v>187765700</v>
          </cell>
          <cell r="N378">
            <v>184345700</v>
          </cell>
          <cell r="O378">
            <v>202300700</v>
          </cell>
          <cell r="P378">
            <v>219670700</v>
          </cell>
          <cell r="Q378">
            <v>250150700</v>
          </cell>
          <cell r="R378">
            <v>254966340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211845700</v>
          </cell>
          <cell r="G379">
            <v>213715700</v>
          </cell>
          <cell r="H379">
            <v>214980700</v>
          </cell>
          <cell r="I379">
            <v>211545700</v>
          </cell>
          <cell r="J379">
            <v>219055700</v>
          </cell>
          <cell r="K379">
            <v>197130700</v>
          </cell>
          <cell r="L379">
            <v>237155700</v>
          </cell>
          <cell r="M379">
            <v>187765700</v>
          </cell>
          <cell r="N379">
            <v>184345700</v>
          </cell>
          <cell r="O379">
            <v>202300700</v>
          </cell>
          <cell r="P379">
            <v>219670700</v>
          </cell>
          <cell r="Q379">
            <v>250150700</v>
          </cell>
          <cell r="R379">
            <v>254966340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249280000</v>
          </cell>
          <cell r="G381">
            <v>230850000</v>
          </cell>
          <cell r="H381">
            <v>252310000</v>
          </cell>
          <cell r="I381">
            <v>269600000</v>
          </cell>
          <cell r="J381">
            <v>265015000</v>
          </cell>
          <cell r="K381">
            <v>250480000</v>
          </cell>
          <cell r="L381">
            <v>282385000</v>
          </cell>
          <cell r="M381">
            <v>267250000</v>
          </cell>
          <cell r="N381">
            <v>235275000</v>
          </cell>
          <cell r="O381">
            <v>289615000</v>
          </cell>
          <cell r="P381">
            <v>290515000</v>
          </cell>
          <cell r="Q381">
            <v>257435000</v>
          </cell>
          <cell r="R381">
            <v>314001000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249280000</v>
          </cell>
          <cell r="G382">
            <v>230850000</v>
          </cell>
          <cell r="H382">
            <v>252310000</v>
          </cell>
          <cell r="I382">
            <v>269600000</v>
          </cell>
          <cell r="J382">
            <v>265015000</v>
          </cell>
          <cell r="K382">
            <v>250480000</v>
          </cell>
          <cell r="L382">
            <v>282385000</v>
          </cell>
          <cell r="M382">
            <v>267250000</v>
          </cell>
          <cell r="N382">
            <v>235275000</v>
          </cell>
          <cell r="O382">
            <v>289615000</v>
          </cell>
          <cell r="P382">
            <v>290515000</v>
          </cell>
          <cell r="Q382">
            <v>257435000</v>
          </cell>
          <cell r="R382">
            <v>314001000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381146400</v>
          </cell>
          <cell r="G384">
            <v>378271400</v>
          </cell>
          <cell r="H384">
            <v>394586400</v>
          </cell>
          <cell r="I384">
            <v>402676400</v>
          </cell>
          <cell r="J384">
            <v>397551400</v>
          </cell>
          <cell r="K384">
            <v>394311400</v>
          </cell>
          <cell r="L384">
            <v>389931400</v>
          </cell>
          <cell r="M384">
            <v>402511400</v>
          </cell>
          <cell r="N384">
            <v>387656400</v>
          </cell>
          <cell r="O384">
            <v>450171400</v>
          </cell>
          <cell r="P384">
            <v>435496400</v>
          </cell>
          <cell r="Q384">
            <v>384171400</v>
          </cell>
          <cell r="R384">
            <v>479848180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381146400</v>
          </cell>
          <cell r="G385">
            <v>378271400</v>
          </cell>
          <cell r="H385">
            <v>394586400</v>
          </cell>
          <cell r="I385">
            <v>402676400</v>
          </cell>
          <cell r="J385">
            <v>397551400</v>
          </cell>
          <cell r="K385">
            <v>394311400</v>
          </cell>
          <cell r="L385">
            <v>389931400</v>
          </cell>
          <cell r="M385">
            <v>402511400</v>
          </cell>
          <cell r="N385">
            <v>387656400</v>
          </cell>
          <cell r="O385">
            <v>450171400</v>
          </cell>
          <cell r="P385">
            <v>435496400</v>
          </cell>
          <cell r="Q385">
            <v>384171400</v>
          </cell>
          <cell r="R385">
            <v>479848180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138742700</v>
          </cell>
          <cell r="G387">
            <v>135874500</v>
          </cell>
          <cell r="H387">
            <v>149406400</v>
          </cell>
          <cell r="I387">
            <v>147592700</v>
          </cell>
          <cell r="J387">
            <v>159674500</v>
          </cell>
          <cell r="K387">
            <v>153742700</v>
          </cell>
          <cell r="L387">
            <v>149852700</v>
          </cell>
          <cell r="M387">
            <v>147643600</v>
          </cell>
          <cell r="N387">
            <v>153910000</v>
          </cell>
          <cell r="O387">
            <v>172792700</v>
          </cell>
          <cell r="P387">
            <v>169140000</v>
          </cell>
          <cell r="Q387">
            <v>139992700</v>
          </cell>
          <cell r="R387">
            <v>181836520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138742700</v>
          </cell>
          <cell r="G388">
            <v>135874500</v>
          </cell>
          <cell r="H388">
            <v>149406400</v>
          </cell>
          <cell r="I388">
            <v>147592700</v>
          </cell>
          <cell r="J388">
            <v>159674500</v>
          </cell>
          <cell r="K388">
            <v>153742700</v>
          </cell>
          <cell r="L388">
            <v>149852700</v>
          </cell>
          <cell r="M388">
            <v>147643600</v>
          </cell>
          <cell r="N388">
            <v>153910000</v>
          </cell>
          <cell r="O388">
            <v>172792700</v>
          </cell>
          <cell r="P388">
            <v>169140000</v>
          </cell>
          <cell r="Q388">
            <v>139992700</v>
          </cell>
          <cell r="R388">
            <v>181836520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55064400</v>
          </cell>
          <cell r="G390">
            <v>51705400</v>
          </cell>
          <cell r="H390">
            <v>57324400</v>
          </cell>
          <cell r="I390">
            <v>59140800</v>
          </cell>
          <cell r="J390">
            <v>51931800</v>
          </cell>
          <cell r="K390">
            <v>56767200</v>
          </cell>
          <cell r="L390">
            <v>59610800</v>
          </cell>
          <cell r="M390">
            <v>57214400</v>
          </cell>
          <cell r="N390">
            <v>57949800</v>
          </cell>
          <cell r="O390">
            <v>62053400</v>
          </cell>
          <cell r="P390">
            <v>66299600</v>
          </cell>
          <cell r="Q390">
            <v>53464400</v>
          </cell>
          <cell r="R390">
            <v>68852640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55064400</v>
          </cell>
          <cell r="G391">
            <v>51705400</v>
          </cell>
          <cell r="H391">
            <v>57324400</v>
          </cell>
          <cell r="I391">
            <v>59140800</v>
          </cell>
          <cell r="J391">
            <v>51931800</v>
          </cell>
          <cell r="K391">
            <v>56767200</v>
          </cell>
          <cell r="L391">
            <v>59610800</v>
          </cell>
          <cell r="M391">
            <v>57214400</v>
          </cell>
          <cell r="N391">
            <v>57949800</v>
          </cell>
          <cell r="O391">
            <v>62053400</v>
          </cell>
          <cell r="P391">
            <v>66299600</v>
          </cell>
          <cell r="Q391">
            <v>53464400</v>
          </cell>
          <cell r="R391">
            <v>688526400</v>
          </cell>
        </row>
        <row r="393">
          <cell r="C393">
            <v>61600</v>
          </cell>
          <cell r="D393" t="str">
            <v>OR - Commercial Training</v>
          </cell>
          <cell r="F393">
            <v>34090900</v>
          </cell>
          <cell r="G393">
            <v>412618100</v>
          </cell>
          <cell r="H393">
            <v>493181700</v>
          </cell>
          <cell r="I393">
            <v>748672700</v>
          </cell>
          <cell r="J393">
            <v>611145400</v>
          </cell>
          <cell r="K393">
            <v>670236400</v>
          </cell>
          <cell r="L393">
            <v>995399800</v>
          </cell>
          <cell r="M393">
            <v>936781800</v>
          </cell>
          <cell r="N393">
            <v>1340218200</v>
          </cell>
          <cell r="O393">
            <v>915690900</v>
          </cell>
          <cell r="P393">
            <v>611418200</v>
          </cell>
          <cell r="Q393">
            <v>306727200</v>
          </cell>
          <cell r="R393">
            <v>8076181300</v>
          </cell>
        </row>
        <row r="395">
          <cell r="C395" t="str">
            <v>6-60000</v>
          </cell>
          <cell r="D395" t="str">
            <v>Commercial Training</v>
          </cell>
          <cell r="F395">
            <v>34090900</v>
          </cell>
          <cell r="G395">
            <v>412618100</v>
          </cell>
          <cell r="H395">
            <v>493181700</v>
          </cell>
          <cell r="I395">
            <v>748672700</v>
          </cell>
          <cell r="J395">
            <v>611145400</v>
          </cell>
          <cell r="K395">
            <v>670236400</v>
          </cell>
          <cell r="L395">
            <v>995399800</v>
          </cell>
          <cell r="M395">
            <v>936781800</v>
          </cell>
          <cell r="N395">
            <v>1340218200</v>
          </cell>
          <cell r="O395">
            <v>915690900</v>
          </cell>
          <cell r="P395">
            <v>611418200</v>
          </cell>
          <cell r="Q395">
            <v>306727200</v>
          </cell>
          <cell r="R395">
            <v>8076181300</v>
          </cell>
        </row>
        <row r="397">
          <cell r="C397" t="str">
            <v>6-61000</v>
          </cell>
          <cell r="D397" t="str">
            <v>Training Course</v>
          </cell>
          <cell r="F397">
            <v>34090900</v>
          </cell>
          <cell r="G397">
            <v>412618100</v>
          </cell>
          <cell r="H397">
            <v>493181700</v>
          </cell>
          <cell r="I397">
            <v>748672700</v>
          </cell>
          <cell r="J397">
            <v>611145400</v>
          </cell>
          <cell r="K397">
            <v>670236400</v>
          </cell>
          <cell r="L397">
            <v>995399800</v>
          </cell>
          <cell r="M397">
            <v>936781800</v>
          </cell>
          <cell r="N397">
            <v>1340218200</v>
          </cell>
          <cell r="O397">
            <v>915690900</v>
          </cell>
          <cell r="P397">
            <v>611418200</v>
          </cell>
          <cell r="Q397">
            <v>306727200</v>
          </cell>
          <cell r="R397">
            <v>8076181300</v>
          </cell>
        </row>
        <row r="399">
          <cell r="C399" t="str">
            <v>6-61100</v>
          </cell>
          <cell r="D399" t="str">
            <v>JAS Academy</v>
          </cell>
          <cell r="F399">
            <v>0</v>
          </cell>
          <cell r="G399">
            <v>294800000</v>
          </cell>
          <cell r="H399">
            <v>310000000</v>
          </cell>
          <cell r="I399">
            <v>265490900</v>
          </cell>
          <cell r="J399">
            <v>314690900</v>
          </cell>
          <cell r="K399">
            <v>468690900</v>
          </cell>
          <cell r="L399">
            <v>461854500</v>
          </cell>
          <cell r="M399">
            <v>723600000</v>
          </cell>
          <cell r="N399">
            <v>465672700</v>
          </cell>
          <cell r="O399">
            <v>808872700</v>
          </cell>
          <cell r="P399">
            <v>356872700</v>
          </cell>
          <cell r="Q399">
            <v>287636300</v>
          </cell>
          <cell r="R399">
            <v>4758181600</v>
          </cell>
        </row>
        <row r="400">
          <cell r="C400" t="str">
            <v>6-61110</v>
          </cell>
          <cell r="D400" t="str">
            <v>JAS Academy</v>
          </cell>
          <cell r="F400">
            <v>0</v>
          </cell>
          <cell r="G400">
            <v>294800000</v>
          </cell>
          <cell r="H400">
            <v>310000000</v>
          </cell>
          <cell r="I400">
            <v>265490900</v>
          </cell>
          <cell r="J400">
            <v>314690900</v>
          </cell>
          <cell r="K400">
            <v>468690900</v>
          </cell>
          <cell r="L400">
            <v>461854500</v>
          </cell>
          <cell r="M400">
            <v>723600000</v>
          </cell>
          <cell r="N400">
            <v>465672700</v>
          </cell>
          <cell r="O400">
            <v>808872700</v>
          </cell>
          <cell r="P400">
            <v>356872700</v>
          </cell>
          <cell r="Q400">
            <v>287636300</v>
          </cell>
          <cell r="R400">
            <v>4758181600</v>
          </cell>
        </row>
        <row r="402">
          <cell r="C402" t="str">
            <v>6-61200</v>
          </cell>
          <cell r="D402" t="str">
            <v>Training AVSEC</v>
          </cell>
          <cell r="F402">
            <v>13636400</v>
          </cell>
          <cell r="G402">
            <v>79636300</v>
          </cell>
          <cell r="H402">
            <v>41818100</v>
          </cell>
          <cell r="I402">
            <v>293181800</v>
          </cell>
          <cell r="J402">
            <v>111909100</v>
          </cell>
          <cell r="K402">
            <v>122909100</v>
          </cell>
          <cell r="L402">
            <v>103999900</v>
          </cell>
          <cell r="M402">
            <v>5454500</v>
          </cell>
          <cell r="N402">
            <v>225909100</v>
          </cell>
          <cell r="O402">
            <v>106818200</v>
          </cell>
          <cell r="P402">
            <v>186363600</v>
          </cell>
          <cell r="Q402">
            <v>4090900</v>
          </cell>
          <cell r="R402">
            <v>1295727000</v>
          </cell>
        </row>
        <row r="403">
          <cell r="C403" t="str">
            <v>6-61210</v>
          </cell>
          <cell r="D403" t="str">
            <v>Initial - Basic AVSEC</v>
          </cell>
          <cell r="F403">
            <v>0</v>
          </cell>
          <cell r="G403">
            <v>65454500</v>
          </cell>
          <cell r="H403">
            <v>0</v>
          </cell>
          <cell r="I403">
            <v>165454500</v>
          </cell>
          <cell r="J403">
            <v>69545500</v>
          </cell>
          <cell r="K403">
            <v>0</v>
          </cell>
          <cell r="L403">
            <v>65454500</v>
          </cell>
          <cell r="M403">
            <v>0</v>
          </cell>
          <cell r="N403">
            <v>69545500</v>
          </cell>
          <cell r="O403">
            <v>100000000</v>
          </cell>
          <cell r="P403">
            <v>69545500</v>
          </cell>
          <cell r="Q403">
            <v>0</v>
          </cell>
          <cell r="R403">
            <v>60500000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85000000</v>
          </cell>
          <cell r="J404">
            <v>0</v>
          </cell>
          <cell r="K404">
            <v>75000000</v>
          </cell>
          <cell r="L404">
            <v>0</v>
          </cell>
          <cell r="M404">
            <v>0</v>
          </cell>
          <cell r="N404">
            <v>75000000</v>
          </cell>
          <cell r="O404">
            <v>0</v>
          </cell>
          <cell r="P404">
            <v>75000000</v>
          </cell>
          <cell r="Q404">
            <v>0</v>
          </cell>
          <cell r="R404">
            <v>31000000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38636400</v>
          </cell>
          <cell r="J406">
            <v>0</v>
          </cell>
          <cell r="K406">
            <v>38636400</v>
          </cell>
          <cell r="L406">
            <v>0</v>
          </cell>
          <cell r="M406">
            <v>0</v>
          </cell>
          <cell r="N406">
            <v>40909100</v>
          </cell>
          <cell r="O406">
            <v>0</v>
          </cell>
          <cell r="P406">
            <v>36363600</v>
          </cell>
          <cell r="Q406">
            <v>0</v>
          </cell>
          <cell r="R406">
            <v>15454550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36363600</v>
          </cell>
          <cell r="I407">
            <v>0</v>
          </cell>
          <cell r="J407">
            <v>36363600</v>
          </cell>
          <cell r="K407">
            <v>0</v>
          </cell>
          <cell r="L407">
            <v>36363600</v>
          </cell>
          <cell r="M407">
            <v>0</v>
          </cell>
          <cell r="N407">
            <v>36363600</v>
          </cell>
          <cell r="O407">
            <v>0</v>
          </cell>
          <cell r="P407">
            <v>0</v>
          </cell>
          <cell r="Q407">
            <v>0</v>
          </cell>
          <cell r="R407">
            <v>14545440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13636400</v>
          </cell>
          <cell r="G409">
            <v>14181800</v>
          </cell>
          <cell r="H409">
            <v>5454500</v>
          </cell>
          <cell r="I409">
            <v>4090900</v>
          </cell>
          <cell r="J409">
            <v>6000000</v>
          </cell>
          <cell r="K409">
            <v>9272700</v>
          </cell>
          <cell r="L409">
            <v>2181800</v>
          </cell>
          <cell r="M409">
            <v>5454500</v>
          </cell>
          <cell r="N409">
            <v>4090900</v>
          </cell>
          <cell r="O409">
            <v>6818200</v>
          </cell>
          <cell r="P409">
            <v>5454500</v>
          </cell>
          <cell r="Q409">
            <v>4090900</v>
          </cell>
          <cell r="R409">
            <v>8072710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0</v>
          </cell>
          <cell r="H411">
            <v>58181800</v>
          </cell>
          <cell r="I411">
            <v>38636400</v>
          </cell>
          <cell r="J411">
            <v>94545400</v>
          </cell>
          <cell r="K411">
            <v>58181800</v>
          </cell>
          <cell r="L411">
            <v>0</v>
          </cell>
          <cell r="M411">
            <v>36363600</v>
          </cell>
          <cell r="N411">
            <v>96818200</v>
          </cell>
          <cell r="O411">
            <v>0</v>
          </cell>
          <cell r="P411">
            <v>0</v>
          </cell>
          <cell r="Q411">
            <v>0</v>
          </cell>
          <cell r="R411">
            <v>382727200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58181800</v>
          </cell>
          <cell r="I412">
            <v>0</v>
          </cell>
          <cell r="J412">
            <v>58181800</v>
          </cell>
          <cell r="K412">
            <v>58181800</v>
          </cell>
          <cell r="L412">
            <v>0</v>
          </cell>
          <cell r="M412">
            <v>0</v>
          </cell>
          <cell r="N412">
            <v>58181800</v>
          </cell>
          <cell r="O412">
            <v>0</v>
          </cell>
          <cell r="P412">
            <v>0</v>
          </cell>
          <cell r="Q412">
            <v>0</v>
          </cell>
          <cell r="R412">
            <v>23272720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38636400</v>
          </cell>
          <cell r="J413">
            <v>36363600</v>
          </cell>
          <cell r="K413">
            <v>0</v>
          </cell>
          <cell r="L413">
            <v>0</v>
          </cell>
          <cell r="M413">
            <v>36363600</v>
          </cell>
          <cell r="N413">
            <v>38636400</v>
          </cell>
          <cell r="O413">
            <v>0</v>
          </cell>
          <cell r="P413">
            <v>0</v>
          </cell>
          <cell r="Q413">
            <v>0</v>
          </cell>
          <cell r="R413">
            <v>150000000</v>
          </cell>
        </row>
        <row r="415">
          <cell r="C415" t="str">
            <v>6-61400</v>
          </cell>
          <cell r="D415" t="str">
            <v>Training GSE Operator</v>
          </cell>
          <cell r="F415">
            <v>0</v>
          </cell>
          <cell r="G415">
            <v>0</v>
          </cell>
          <cell r="H415">
            <v>0</v>
          </cell>
          <cell r="I415">
            <v>105000000</v>
          </cell>
          <cell r="J415">
            <v>43636400</v>
          </cell>
          <cell r="K415">
            <v>0</v>
          </cell>
          <cell r="L415">
            <v>0</v>
          </cell>
          <cell r="M415">
            <v>111363600</v>
          </cell>
          <cell r="N415">
            <v>97727300</v>
          </cell>
          <cell r="O415">
            <v>0</v>
          </cell>
          <cell r="P415">
            <v>43636400</v>
          </cell>
          <cell r="Q415">
            <v>0</v>
          </cell>
          <cell r="R415">
            <v>40136370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105000000</v>
          </cell>
          <cell r="J416">
            <v>0</v>
          </cell>
          <cell r="K416">
            <v>0</v>
          </cell>
          <cell r="L416">
            <v>0</v>
          </cell>
          <cell r="M416">
            <v>111363600</v>
          </cell>
          <cell r="N416">
            <v>54090900</v>
          </cell>
          <cell r="O416">
            <v>0</v>
          </cell>
          <cell r="P416">
            <v>0</v>
          </cell>
          <cell r="Q416">
            <v>0</v>
          </cell>
          <cell r="R416">
            <v>270454500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43636400</v>
          </cell>
          <cell r="K417">
            <v>0</v>
          </cell>
          <cell r="L417">
            <v>0</v>
          </cell>
          <cell r="M417">
            <v>0</v>
          </cell>
          <cell r="N417">
            <v>43636400</v>
          </cell>
          <cell r="O417">
            <v>0</v>
          </cell>
          <cell r="P417">
            <v>43636400</v>
          </cell>
          <cell r="Q417">
            <v>0</v>
          </cell>
          <cell r="R417">
            <v>130909200</v>
          </cell>
        </row>
        <row r="419">
          <cell r="C419" t="str">
            <v>6-61500</v>
          </cell>
          <cell r="D419" t="str">
            <v>On the Job Training (OJT)</v>
          </cell>
          <cell r="F419">
            <v>20454500</v>
          </cell>
          <cell r="G419">
            <v>38181800</v>
          </cell>
          <cell r="H419">
            <v>83181800</v>
          </cell>
          <cell r="I419">
            <v>46363600</v>
          </cell>
          <cell r="J419">
            <v>46363600</v>
          </cell>
          <cell r="K419">
            <v>20454600</v>
          </cell>
          <cell r="L419">
            <v>20454500</v>
          </cell>
          <cell r="M419">
            <v>60000100</v>
          </cell>
          <cell r="N419">
            <v>45000000</v>
          </cell>
          <cell r="O419">
            <v>0</v>
          </cell>
          <cell r="P419">
            <v>24545500</v>
          </cell>
          <cell r="Q419">
            <v>15000000</v>
          </cell>
          <cell r="R419">
            <v>420000000</v>
          </cell>
        </row>
        <row r="420">
          <cell r="C420" t="str">
            <v>6-61510</v>
          </cell>
          <cell r="D420" t="str">
            <v>On the Job Training (OJTt)</v>
          </cell>
          <cell r="F420">
            <v>20454500</v>
          </cell>
          <cell r="G420">
            <v>38181800</v>
          </cell>
          <cell r="H420">
            <v>83181800</v>
          </cell>
          <cell r="I420">
            <v>46363600</v>
          </cell>
          <cell r="J420">
            <v>46363600</v>
          </cell>
          <cell r="K420">
            <v>20454600</v>
          </cell>
          <cell r="L420">
            <v>20454500</v>
          </cell>
          <cell r="M420">
            <v>60000100</v>
          </cell>
          <cell r="N420">
            <v>45000000</v>
          </cell>
          <cell r="O420">
            <v>0</v>
          </cell>
          <cell r="P420">
            <v>24545500</v>
          </cell>
          <cell r="Q420">
            <v>15000000</v>
          </cell>
          <cell r="R420">
            <v>42000000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409090900</v>
          </cell>
          <cell r="M435">
            <v>0</v>
          </cell>
          <cell r="N435">
            <v>409090900</v>
          </cell>
          <cell r="O435">
            <v>0</v>
          </cell>
          <cell r="P435">
            <v>0</v>
          </cell>
          <cell r="Q435">
            <v>0</v>
          </cell>
          <cell r="R435">
            <v>81818180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09090900</v>
          </cell>
          <cell r="M436">
            <v>0</v>
          </cell>
          <cell r="N436">
            <v>409090900</v>
          </cell>
          <cell r="O436">
            <v>0</v>
          </cell>
          <cell r="P436">
            <v>0</v>
          </cell>
          <cell r="Q436">
            <v>0</v>
          </cell>
          <cell r="R436">
            <v>81818180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9">
          <cell r="C439" t="str">
            <v>6-61980</v>
          </cell>
          <cell r="D439" t="str">
            <v>Training Loading &amp; Unload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</row>
        <row r="440">
          <cell r="C440" t="str">
            <v>6-61990</v>
          </cell>
          <cell r="D440" t="str">
            <v>Training Loading &amp; Unloading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</row>
        <row r="442">
          <cell r="C442" t="str">
            <v>6-62000</v>
          </cell>
          <cell r="D442" t="str">
            <v>Ancillary Service - Commercial Train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4">
          <cell r="C444" t="str">
            <v>6-62100</v>
          </cell>
          <cell r="D444" t="str">
            <v>Rental Roo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C445" t="str">
            <v>6-62110</v>
          </cell>
          <cell r="D445" t="str">
            <v>Rental Room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</row>
        <row r="447">
          <cell r="C447" t="str">
            <v>6-62200</v>
          </cell>
          <cell r="D447" t="str">
            <v>Rental CB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C448" t="str">
            <v>6-62210</v>
          </cell>
          <cell r="D448" t="str">
            <v>Rental CBT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50">
          <cell r="C450" t="str">
            <v>6-62300</v>
          </cell>
          <cell r="D450" t="str">
            <v>Flying Traine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C451" t="str">
            <v>6-62310</v>
          </cell>
          <cell r="D451" t="str">
            <v>Flying Train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3">
          <cell r="C453">
            <v>62000</v>
          </cell>
          <cell r="D453" t="str">
            <v>Discount</v>
          </cell>
          <cell r="F453">
            <v>-720727900</v>
          </cell>
          <cell r="G453">
            <v>-713698400</v>
          </cell>
          <cell r="H453">
            <v>-735213300</v>
          </cell>
          <cell r="I453">
            <v>-828267100</v>
          </cell>
          <cell r="J453">
            <v>-836087700</v>
          </cell>
          <cell r="K453">
            <v>-893807500</v>
          </cell>
          <cell r="L453">
            <v>-750899000</v>
          </cell>
          <cell r="M453">
            <v>-781328500</v>
          </cell>
          <cell r="N453">
            <v>-850480200</v>
          </cell>
          <cell r="O453">
            <v>-926193800</v>
          </cell>
          <cell r="P453">
            <v>-900146200</v>
          </cell>
          <cell r="Q453">
            <v>-943674400</v>
          </cell>
          <cell r="R453">
            <v>-9880524000</v>
          </cell>
        </row>
        <row r="454">
          <cell r="C454">
            <v>62100</v>
          </cell>
          <cell r="D454" t="str">
            <v>Discount - Ground Handling Premi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C455">
            <v>62200</v>
          </cell>
          <cell r="D455" t="str">
            <v>Discount - Ground Handling Silve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C456">
            <v>62300</v>
          </cell>
          <cell r="D456" t="str">
            <v>Discount - Loung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C457">
            <v>62400</v>
          </cell>
          <cell r="D457" t="str">
            <v>Discount - Cargo Handling</v>
          </cell>
          <cell r="F457">
            <v>-720727900</v>
          </cell>
          <cell r="G457">
            <v>-713698400</v>
          </cell>
          <cell r="H457">
            <v>-735213300</v>
          </cell>
          <cell r="I457">
            <v>-828267100</v>
          </cell>
          <cell r="J457">
            <v>-836087700</v>
          </cell>
          <cell r="K457">
            <v>-893807500</v>
          </cell>
          <cell r="L457">
            <v>-750899000</v>
          </cell>
          <cell r="M457">
            <v>-781328500</v>
          </cell>
          <cell r="N457">
            <v>-850480200</v>
          </cell>
          <cell r="O457">
            <v>-926193800</v>
          </cell>
          <cell r="P457">
            <v>-900146200</v>
          </cell>
          <cell r="Q457">
            <v>-943674400</v>
          </cell>
          <cell r="R457">
            <v>-9880524000</v>
          </cell>
        </row>
        <row r="458">
          <cell r="C458">
            <v>62500</v>
          </cell>
          <cell r="D458" t="str">
            <v>Discount - Airport Special Assist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C459">
            <v>62600</v>
          </cell>
          <cell r="D459" t="str">
            <v>Discount - Commercial Training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1">
          <cell r="C461">
            <v>63000</v>
          </cell>
          <cell r="D461" t="str">
            <v>Sales Return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C462">
            <v>63100</v>
          </cell>
          <cell r="D462" t="str">
            <v>Sales Return - Ground Handling Premie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C463">
            <v>63200</v>
          </cell>
          <cell r="D463" t="str">
            <v>Sales Return - Ground Handling Silve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C464">
            <v>63300</v>
          </cell>
          <cell r="D464" t="str">
            <v>Sales Return - Loung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</row>
        <row r="465">
          <cell r="C465">
            <v>63400</v>
          </cell>
          <cell r="D465" t="str">
            <v>Sales Return - Cargo Handl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</row>
        <row r="466">
          <cell r="C466">
            <v>63500</v>
          </cell>
          <cell r="D466" t="str">
            <v>Sales Return - Airport Special Assistanc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C467">
            <v>63600</v>
          </cell>
          <cell r="D467" t="str">
            <v>Sales Return - Commercial Training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</row>
        <row r="469">
          <cell r="C469">
            <v>70000</v>
          </cell>
          <cell r="D469" t="str">
            <v>Operating Expenses</v>
          </cell>
          <cell r="F469">
            <v>67086963400</v>
          </cell>
          <cell r="G469">
            <v>66664923700</v>
          </cell>
          <cell r="H469">
            <v>68929565300</v>
          </cell>
          <cell r="I469">
            <v>67529723400</v>
          </cell>
          <cell r="J469">
            <v>70115943000</v>
          </cell>
          <cell r="K469">
            <v>68572368200</v>
          </cell>
          <cell r="L469">
            <v>70779955600</v>
          </cell>
          <cell r="M469">
            <v>71382288700</v>
          </cell>
          <cell r="N469">
            <v>71916237500</v>
          </cell>
          <cell r="O469">
            <v>74055568500</v>
          </cell>
          <cell r="P469">
            <v>73426191300</v>
          </cell>
          <cell r="Q469">
            <v>74579479400</v>
          </cell>
          <cell r="R469">
            <v>845039208000</v>
          </cell>
        </row>
        <row r="471">
          <cell r="C471">
            <v>71000</v>
          </cell>
          <cell r="D471" t="str">
            <v xml:space="preserve">Direct Cost </v>
          </cell>
          <cell r="F471">
            <v>30977547300</v>
          </cell>
          <cell r="G471">
            <v>30498177100</v>
          </cell>
          <cell r="H471">
            <v>32115715400</v>
          </cell>
          <cell r="I471">
            <v>31455099700</v>
          </cell>
          <cell r="J471">
            <v>32191134400</v>
          </cell>
          <cell r="K471">
            <v>32339071600</v>
          </cell>
          <cell r="L471">
            <v>32833525400</v>
          </cell>
          <cell r="M471">
            <v>33970921800</v>
          </cell>
          <cell r="N471">
            <v>34226099700</v>
          </cell>
          <cell r="O471">
            <v>34622330000</v>
          </cell>
          <cell r="P471">
            <v>34666261500</v>
          </cell>
          <cell r="Q471">
            <v>35283696000</v>
          </cell>
          <cell r="R471">
            <v>395179579900</v>
          </cell>
        </row>
        <row r="473">
          <cell r="C473">
            <v>71100</v>
          </cell>
          <cell r="D473" t="str">
            <v>Contract Services</v>
          </cell>
          <cell r="F473">
            <v>11342762100</v>
          </cell>
          <cell r="G473">
            <v>11273034900</v>
          </cell>
          <cell r="H473">
            <v>11765519900</v>
          </cell>
          <cell r="I473">
            <v>11072586700</v>
          </cell>
          <cell r="J473">
            <v>11769566900</v>
          </cell>
          <cell r="K473">
            <v>11087505100</v>
          </cell>
          <cell r="L473">
            <v>12665115600</v>
          </cell>
          <cell r="M473">
            <v>12805232600</v>
          </cell>
          <cell r="N473">
            <v>12592499100</v>
          </cell>
          <cell r="O473">
            <v>12057042800</v>
          </cell>
          <cell r="P473">
            <v>12157991700</v>
          </cell>
          <cell r="Q473">
            <v>12339385100</v>
          </cell>
          <cell r="R473">
            <v>142928242500</v>
          </cell>
        </row>
        <row r="474">
          <cell r="C474">
            <v>71101</v>
          </cell>
          <cell r="D474" t="str">
            <v>Aircraft Cleaning</v>
          </cell>
          <cell r="F474">
            <v>1610554500</v>
          </cell>
          <cell r="G474">
            <v>1484700200</v>
          </cell>
          <cell r="H474">
            <v>1596907000</v>
          </cell>
          <cell r="I474">
            <v>1558290000</v>
          </cell>
          <cell r="J474">
            <v>1594066900</v>
          </cell>
          <cell r="K474">
            <v>1507056100</v>
          </cell>
          <cell r="L474">
            <v>1798354300</v>
          </cell>
          <cell r="M474">
            <v>2001288300</v>
          </cell>
          <cell r="N474">
            <v>1922908600</v>
          </cell>
          <cell r="O474">
            <v>1859227200</v>
          </cell>
          <cell r="P474">
            <v>1781698100</v>
          </cell>
          <cell r="Q474">
            <v>1846925300</v>
          </cell>
          <cell r="R474">
            <v>20561976500</v>
          </cell>
        </row>
        <row r="475">
          <cell r="C475">
            <v>71102</v>
          </cell>
          <cell r="D475" t="str">
            <v>Porter - Baggage</v>
          </cell>
          <cell r="F475">
            <v>1104188100</v>
          </cell>
          <cell r="G475">
            <v>1024682100</v>
          </cell>
          <cell r="H475">
            <v>1091013900</v>
          </cell>
          <cell r="I475">
            <v>1069344200</v>
          </cell>
          <cell r="J475">
            <v>1096847600</v>
          </cell>
          <cell r="K475">
            <v>1053900400</v>
          </cell>
          <cell r="L475">
            <v>1228335200</v>
          </cell>
          <cell r="M475">
            <v>1327259400</v>
          </cell>
          <cell r="N475">
            <v>1289759500</v>
          </cell>
          <cell r="O475">
            <v>1253899500</v>
          </cell>
          <cell r="P475">
            <v>1217527100</v>
          </cell>
          <cell r="Q475">
            <v>1253854700</v>
          </cell>
          <cell r="R475">
            <v>14010611700</v>
          </cell>
        </row>
        <row r="476">
          <cell r="C476">
            <v>71103</v>
          </cell>
          <cell r="D476" t="str">
            <v>Porter - Cargo</v>
          </cell>
          <cell r="F476">
            <v>1038033300</v>
          </cell>
          <cell r="G476">
            <v>1037901300</v>
          </cell>
          <cell r="H476">
            <v>1051941900</v>
          </cell>
          <cell r="I476">
            <v>1017923600</v>
          </cell>
          <cell r="J476">
            <v>1028562600</v>
          </cell>
          <cell r="K476">
            <v>1124960800</v>
          </cell>
          <cell r="L476">
            <v>986159000</v>
          </cell>
          <cell r="M476">
            <v>1129798100</v>
          </cell>
          <cell r="N476">
            <v>1217680400</v>
          </cell>
          <cell r="O476">
            <v>1249597200</v>
          </cell>
          <cell r="P476">
            <v>1246881400</v>
          </cell>
          <cell r="Q476">
            <v>1224642000</v>
          </cell>
          <cell r="R476">
            <v>13354081600</v>
          </cell>
        </row>
        <row r="477">
          <cell r="C477">
            <v>71104</v>
          </cell>
          <cell r="D477" t="str">
            <v>Security</v>
          </cell>
          <cell r="F477">
            <v>3465062500</v>
          </cell>
          <cell r="G477">
            <v>3417063400</v>
          </cell>
          <cell r="H477">
            <v>3632301100</v>
          </cell>
          <cell r="I477">
            <v>3334260400</v>
          </cell>
          <cell r="J477">
            <v>3774918600</v>
          </cell>
          <cell r="K477">
            <v>3418231500</v>
          </cell>
          <cell r="L477">
            <v>3608270600</v>
          </cell>
          <cell r="M477">
            <v>3503593100</v>
          </cell>
          <cell r="N477">
            <v>3464388700</v>
          </cell>
          <cell r="O477">
            <v>3491085800</v>
          </cell>
          <cell r="P477">
            <v>3412000800</v>
          </cell>
          <cell r="Q477">
            <v>3955281400</v>
          </cell>
          <cell r="R477">
            <v>42476457900</v>
          </cell>
        </row>
        <row r="478">
          <cell r="C478">
            <v>71105</v>
          </cell>
          <cell r="D478" t="str">
            <v>Manpower Outsourcing</v>
          </cell>
          <cell r="F478">
            <v>1232410500</v>
          </cell>
          <cell r="G478">
            <v>1232410500</v>
          </cell>
          <cell r="H478">
            <v>1232410500</v>
          </cell>
          <cell r="I478">
            <v>1313309200</v>
          </cell>
          <cell r="J478">
            <v>1313309200</v>
          </cell>
          <cell r="K478">
            <v>1313309200</v>
          </cell>
          <cell r="L478">
            <v>1429462900</v>
          </cell>
          <cell r="M478">
            <v>1521218800</v>
          </cell>
          <cell r="N478">
            <v>1521218800</v>
          </cell>
          <cell r="O478">
            <v>1521218800</v>
          </cell>
          <cell r="P478">
            <v>1429462900</v>
          </cell>
          <cell r="Q478">
            <v>1429694900</v>
          </cell>
          <cell r="R478">
            <v>16489436200</v>
          </cell>
        </row>
        <row r="479">
          <cell r="C479">
            <v>71106</v>
          </cell>
          <cell r="D479" t="str">
            <v>Services Outsourcing</v>
          </cell>
          <cell r="F479">
            <v>39583800</v>
          </cell>
          <cell r="G479">
            <v>39583800</v>
          </cell>
          <cell r="H479">
            <v>39583800</v>
          </cell>
          <cell r="I479">
            <v>39583800</v>
          </cell>
          <cell r="J479">
            <v>39583800</v>
          </cell>
          <cell r="K479">
            <v>39583800</v>
          </cell>
          <cell r="L479">
            <v>39583800</v>
          </cell>
          <cell r="M479">
            <v>39583800</v>
          </cell>
          <cell r="N479">
            <v>39583800</v>
          </cell>
          <cell r="O479">
            <v>39583800</v>
          </cell>
          <cell r="P479">
            <v>39583800</v>
          </cell>
          <cell r="Q479">
            <v>39583800</v>
          </cell>
          <cell r="R479">
            <v>475005600</v>
          </cell>
        </row>
        <row r="480">
          <cell r="C480">
            <v>71107</v>
          </cell>
          <cell r="D480" t="str">
            <v>GSE Rent Expense</v>
          </cell>
          <cell r="F480">
            <v>1530070500</v>
          </cell>
          <cell r="G480">
            <v>1528101300</v>
          </cell>
          <cell r="H480">
            <v>1529908800</v>
          </cell>
          <cell r="I480">
            <v>1184097100</v>
          </cell>
          <cell r="J480">
            <v>1195044000</v>
          </cell>
          <cell r="K480">
            <v>1192082100</v>
          </cell>
          <cell r="L480">
            <v>1194120500</v>
          </cell>
          <cell r="M480">
            <v>1195135500</v>
          </cell>
          <cell r="N480">
            <v>686467900</v>
          </cell>
          <cell r="O480">
            <v>687907200</v>
          </cell>
          <cell r="P480">
            <v>686467900</v>
          </cell>
          <cell r="Q480">
            <v>693360600</v>
          </cell>
          <cell r="R480">
            <v>13302763400</v>
          </cell>
        </row>
        <row r="481">
          <cell r="C481">
            <v>71108</v>
          </cell>
          <cell r="D481" t="str">
            <v>Aircraft Cleaning and Porter - Package</v>
          </cell>
          <cell r="F481">
            <v>578559100</v>
          </cell>
          <cell r="G481">
            <v>568988100</v>
          </cell>
          <cell r="H481">
            <v>594573100</v>
          </cell>
          <cell r="I481">
            <v>639479000</v>
          </cell>
          <cell r="J481">
            <v>647584600</v>
          </cell>
          <cell r="K481">
            <v>636981500</v>
          </cell>
          <cell r="L481">
            <v>828608300</v>
          </cell>
          <cell r="M481">
            <v>829473200</v>
          </cell>
          <cell r="N481">
            <v>815298600</v>
          </cell>
          <cell r="O481">
            <v>830019500</v>
          </cell>
          <cell r="P481">
            <v>816219400</v>
          </cell>
          <cell r="Q481">
            <v>827901700</v>
          </cell>
          <cell r="R481">
            <v>8613686100</v>
          </cell>
        </row>
        <row r="482">
          <cell r="C482">
            <v>71109</v>
          </cell>
          <cell r="D482" t="str">
            <v>ULD Repair Services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C483">
            <v>71110</v>
          </cell>
          <cell r="D483" t="str">
            <v>Priority Check-In Loung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</row>
        <row r="484">
          <cell r="C484">
            <v>71111</v>
          </cell>
          <cell r="D484" t="str">
            <v>Avio Bridge Handl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C485">
            <v>71112</v>
          </cell>
          <cell r="D485" t="str">
            <v>ASA - Handling</v>
          </cell>
          <cell r="F485">
            <v>500516200</v>
          </cell>
          <cell r="G485">
            <v>492470600</v>
          </cell>
          <cell r="H485">
            <v>513010200</v>
          </cell>
          <cell r="I485">
            <v>524694800</v>
          </cell>
          <cell r="J485">
            <v>521700000</v>
          </cell>
          <cell r="K485">
            <v>511890100</v>
          </cell>
          <cell r="L485">
            <v>534849100</v>
          </cell>
          <cell r="M485">
            <v>512538800</v>
          </cell>
          <cell r="N485">
            <v>493449900</v>
          </cell>
          <cell r="O485">
            <v>553760200</v>
          </cell>
          <cell r="P485">
            <v>554165700</v>
          </cell>
          <cell r="Q485">
            <v>518407100</v>
          </cell>
          <cell r="R485">
            <v>6231452700</v>
          </cell>
        </row>
        <row r="486">
          <cell r="C486">
            <v>71113</v>
          </cell>
          <cell r="D486" t="str">
            <v>Commercial Training Cost</v>
          </cell>
          <cell r="F486">
            <v>6750000</v>
          </cell>
          <cell r="G486">
            <v>118040000</v>
          </cell>
          <cell r="H486">
            <v>149600000</v>
          </cell>
          <cell r="I486">
            <v>144015000</v>
          </cell>
          <cell r="J486">
            <v>223220000</v>
          </cell>
          <cell r="K486">
            <v>49180000</v>
          </cell>
          <cell r="L486">
            <v>346667300</v>
          </cell>
          <cell r="M486">
            <v>148735000</v>
          </cell>
          <cell r="N486">
            <v>445342300</v>
          </cell>
          <cell r="O486">
            <v>22335000</v>
          </cell>
          <cell r="P486">
            <v>282020000</v>
          </cell>
          <cell r="Q486">
            <v>3325000</v>
          </cell>
          <cell r="R486">
            <v>1939229600</v>
          </cell>
        </row>
        <row r="487">
          <cell r="C487">
            <v>71114</v>
          </cell>
          <cell r="D487" t="str">
            <v>Fasilitator Fee - Comm. Training</v>
          </cell>
          <cell r="F487">
            <v>0</v>
          </cell>
          <cell r="G487">
            <v>92060000</v>
          </cell>
          <cell r="H487">
            <v>97236000</v>
          </cell>
          <cell r="I487">
            <v>10556000</v>
          </cell>
          <cell r="J487">
            <v>97696000</v>
          </cell>
          <cell r="K487">
            <v>3296000</v>
          </cell>
          <cell r="L487">
            <v>124296000</v>
          </cell>
          <cell r="M487">
            <v>50200000</v>
          </cell>
          <cell r="N487">
            <v>149992000</v>
          </cell>
          <cell r="O487">
            <v>2000000</v>
          </cell>
          <cell r="P487">
            <v>145556000</v>
          </cell>
          <cell r="Q487">
            <v>0</v>
          </cell>
          <cell r="R487">
            <v>772888000</v>
          </cell>
        </row>
        <row r="488">
          <cell r="C488">
            <v>71198</v>
          </cell>
          <cell r="D488" t="str">
            <v>Direct Cost - Initiatives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09375000</v>
          </cell>
          <cell r="M488">
            <v>309375000</v>
          </cell>
          <cell r="N488">
            <v>309375000</v>
          </cell>
          <cell r="O488">
            <v>309375000</v>
          </cell>
          <cell r="P488">
            <v>309375000</v>
          </cell>
          <cell r="Q488">
            <v>309375000</v>
          </cell>
          <cell r="R488">
            <v>1856250000</v>
          </cell>
        </row>
        <row r="489">
          <cell r="C489">
            <v>71199</v>
          </cell>
          <cell r="D489" t="str">
            <v>Other Ground Handling Expenses</v>
          </cell>
          <cell r="F489">
            <v>237033600</v>
          </cell>
          <cell r="G489">
            <v>237033600</v>
          </cell>
          <cell r="H489">
            <v>237033600</v>
          </cell>
          <cell r="I489">
            <v>237033600</v>
          </cell>
          <cell r="J489">
            <v>237033600</v>
          </cell>
          <cell r="K489">
            <v>237033600</v>
          </cell>
          <cell r="L489">
            <v>237033600</v>
          </cell>
          <cell r="M489">
            <v>237033600</v>
          </cell>
          <cell r="N489">
            <v>237033600</v>
          </cell>
          <cell r="O489">
            <v>237033600</v>
          </cell>
          <cell r="P489">
            <v>237033600</v>
          </cell>
          <cell r="Q489">
            <v>237033600</v>
          </cell>
          <cell r="R489">
            <v>2844403200</v>
          </cell>
        </row>
        <row r="491">
          <cell r="C491">
            <v>71200</v>
          </cell>
          <cell r="D491" t="str">
            <v>Concession and Other Material</v>
          </cell>
          <cell r="F491">
            <v>18961035600</v>
          </cell>
          <cell r="G491">
            <v>18549943200</v>
          </cell>
          <cell r="H491">
            <v>19648929000</v>
          </cell>
          <cell r="I491">
            <v>19711897400</v>
          </cell>
          <cell r="J491">
            <v>19745310300</v>
          </cell>
          <cell r="K491">
            <v>20481336600</v>
          </cell>
          <cell r="L491">
            <v>19541752100</v>
          </cell>
          <cell r="M491">
            <v>20459565700</v>
          </cell>
          <cell r="N491">
            <v>20855382200</v>
          </cell>
          <cell r="O491">
            <v>21749177900</v>
          </cell>
          <cell r="P491">
            <v>21690123200</v>
          </cell>
          <cell r="Q491">
            <v>22152623200</v>
          </cell>
          <cell r="R491">
            <v>243547076400</v>
          </cell>
        </row>
        <row r="492">
          <cell r="C492">
            <v>71201</v>
          </cell>
          <cell r="D492" t="str">
            <v>Concession</v>
          </cell>
          <cell r="F492">
            <v>1463509400</v>
          </cell>
          <cell r="G492">
            <v>1392111400</v>
          </cell>
          <cell r="H492">
            <v>1466654600</v>
          </cell>
          <cell r="I492">
            <v>1490270800</v>
          </cell>
          <cell r="J492">
            <v>1558129100</v>
          </cell>
          <cell r="K492">
            <v>1525995700</v>
          </cell>
          <cell r="L492">
            <v>1591181100</v>
          </cell>
          <cell r="M492">
            <v>1613238700</v>
          </cell>
          <cell r="N492">
            <v>1545878400</v>
          </cell>
          <cell r="O492">
            <v>1585374600</v>
          </cell>
          <cell r="P492">
            <v>1544082300</v>
          </cell>
          <cell r="Q492">
            <v>1594925000</v>
          </cell>
          <cell r="R492">
            <v>18371351100</v>
          </cell>
        </row>
        <row r="493">
          <cell r="C493">
            <v>71202</v>
          </cell>
          <cell r="D493" t="str">
            <v>Lounge Food and Beverages</v>
          </cell>
          <cell r="F493">
            <v>1943649000</v>
          </cell>
          <cell r="G493">
            <v>1773920800</v>
          </cell>
          <cell r="H493">
            <v>2011535300</v>
          </cell>
          <cell r="I493">
            <v>2053745400</v>
          </cell>
          <cell r="J493">
            <v>2060624900</v>
          </cell>
          <cell r="K493">
            <v>2054788600</v>
          </cell>
          <cell r="L493">
            <v>2273521700</v>
          </cell>
          <cell r="M493">
            <v>2335473300</v>
          </cell>
          <cell r="N493">
            <v>2024999900</v>
          </cell>
          <cell r="O493">
            <v>2046644300</v>
          </cell>
          <cell r="P493">
            <v>2056944200</v>
          </cell>
          <cell r="Q493">
            <v>2276753800</v>
          </cell>
          <cell r="R493">
            <v>24912601200</v>
          </cell>
        </row>
        <row r="494">
          <cell r="C494">
            <v>71203</v>
          </cell>
          <cell r="D494" t="str">
            <v>Cost of Line Maintenance</v>
          </cell>
          <cell r="F494">
            <v>593702800</v>
          </cell>
          <cell r="G494">
            <v>537822600</v>
          </cell>
          <cell r="H494">
            <v>570017200</v>
          </cell>
          <cell r="I494">
            <v>553892200</v>
          </cell>
          <cell r="J494">
            <v>541009800</v>
          </cell>
          <cell r="K494">
            <v>486551100</v>
          </cell>
          <cell r="L494">
            <v>502648200</v>
          </cell>
          <cell r="M494">
            <v>503086300</v>
          </cell>
          <cell r="N494">
            <v>486256600</v>
          </cell>
          <cell r="O494">
            <v>503386300</v>
          </cell>
          <cell r="P494">
            <v>486955900</v>
          </cell>
          <cell r="Q494">
            <v>504267200</v>
          </cell>
          <cell r="R494">
            <v>6269596200</v>
          </cell>
        </row>
        <row r="495">
          <cell r="C495">
            <v>71204</v>
          </cell>
          <cell r="D495" t="str">
            <v>Plastic for Disposal Cost</v>
          </cell>
          <cell r="F495">
            <v>42160600</v>
          </cell>
          <cell r="G495">
            <v>42160600</v>
          </cell>
          <cell r="H495">
            <v>42160600</v>
          </cell>
          <cell r="I495">
            <v>42160600</v>
          </cell>
          <cell r="J495">
            <v>42160600</v>
          </cell>
          <cell r="K495">
            <v>42160600</v>
          </cell>
          <cell r="L495">
            <v>42160600</v>
          </cell>
          <cell r="M495">
            <v>42160600</v>
          </cell>
          <cell r="N495">
            <v>42160600</v>
          </cell>
          <cell r="O495">
            <v>42160600</v>
          </cell>
          <cell r="P495">
            <v>42160600</v>
          </cell>
          <cell r="Q495">
            <v>42160600</v>
          </cell>
          <cell r="R495">
            <v>505927200</v>
          </cell>
        </row>
        <row r="496">
          <cell r="C496">
            <v>71205</v>
          </cell>
          <cell r="D496" t="str">
            <v>Operational Adhoc Cost</v>
          </cell>
          <cell r="F496">
            <v>15056200</v>
          </cell>
          <cell r="G496">
            <v>27340400</v>
          </cell>
          <cell r="H496">
            <v>15056200</v>
          </cell>
          <cell r="I496">
            <v>27340400</v>
          </cell>
          <cell r="J496">
            <v>15056200</v>
          </cell>
          <cell r="K496">
            <v>27340400</v>
          </cell>
          <cell r="L496">
            <v>15056200</v>
          </cell>
          <cell r="M496">
            <v>27340400</v>
          </cell>
          <cell r="N496">
            <v>15056200</v>
          </cell>
          <cell r="O496">
            <v>27340400</v>
          </cell>
          <cell r="P496">
            <v>15056200</v>
          </cell>
          <cell r="Q496">
            <v>27340400</v>
          </cell>
          <cell r="R496">
            <v>254379600</v>
          </cell>
        </row>
        <row r="497">
          <cell r="C497">
            <v>71206</v>
          </cell>
          <cell r="D497" t="str">
            <v>Reimbursement Expenses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C498">
            <v>71207</v>
          </cell>
          <cell r="D498" t="str">
            <v>Cost of Revenue Sharing</v>
          </cell>
          <cell r="F498">
            <v>10717464700</v>
          </cell>
          <cell r="G498">
            <v>10774947000</v>
          </cell>
          <cell r="H498">
            <v>11300357600</v>
          </cell>
          <cell r="I498">
            <v>11354629300</v>
          </cell>
          <cell r="J498">
            <v>11299038300</v>
          </cell>
          <cell r="K498">
            <v>12162995300</v>
          </cell>
          <cell r="L498">
            <v>10725802200</v>
          </cell>
          <cell r="M498">
            <v>11427177900</v>
          </cell>
          <cell r="N498">
            <v>12265077100</v>
          </cell>
          <cell r="O498">
            <v>13034660900</v>
          </cell>
          <cell r="P498">
            <v>13088334300</v>
          </cell>
          <cell r="Q498">
            <v>13105803400</v>
          </cell>
          <cell r="R498">
            <v>141256288000</v>
          </cell>
        </row>
        <row r="499">
          <cell r="C499">
            <v>71208</v>
          </cell>
          <cell r="D499" t="str">
            <v>Fuel for Airside Equipments</v>
          </cell>
          <cell r="F499">
            <v>1097319800</v>
          </cell>
          <cell r="G499">
            <v>1042451600</v>
          </cell>
          <cell r="H499">
            <v>1098890400</v>
          </cell>
          <cell r="I499">
            <v>1078234500</v>
          </cell>
          <cell r="J499">
            <v>1103366000</v>
          </cell>
          <cell r="K499">
            <v>1114234700</v>
          </cell>
          <cell r="L499">
            <v>1199319800</v>
          </cell>
          <cell r="M499">
            <v>1266308300</v>
          </cell>
          <cell r="N499">
            <v>1267586900</v>
          </cell>
          <cell r="O499">
            <v>1297287700</v>
          </cell>
          <cell r="P499">
            <v>1268694800</v>
          </cell>
          <cell r="Q499">
            <v>1287549800</v>
          </cell>
          <cell r="R499">
            <v>14121244300</v>
          </cell>
        </row>
        <row r="500">
          <cell r="C500">
            <v>71209</v>
          </cell>
          <cell r="D500" t="str">
            <v>Reimbursement Expenses - Bagdel</v>
          </cell>
          <cell r="F500">
            <v>189767500</v>
          </cell>
          <cell r="G500">
            <v>177071700</v>
          </cell>
          <cell r="H500">
            <v>192268600</v>
          </cell>
          <cell r="I500">
            <v>184616300</v>
          </cell>
          <cell r="J500">
            <v>187570600</v>
          </cell>
          <cell r="K500">
            <v>183429000</v>
          </cell>
          <cell r="L500">
            <v>195104000</v>
          </cell>
          <cell r="M500">
            <v>194145100</v>
          </cell>
          <cell r="N500">
            <v>191240300</v>
          </cell>
          <cell r="O500">
            <v>194475300</v>
          </cell>
          <cell r="P500">
            <v>191012800</v>
          </cell>
          <cell r="Q500">
            <v>199588900</v>
          </cell>
          <cell r="R500">
            <v>2280290100</v>
          </cell>
        </row>
        <row r="501">
          <cell r="C501">
            <v>71210</v>
          </cell>
          <cell r="D501" t="str">
            <v>Lounge Space Rental</v>
          </cell>
          <cell r="F501">
            <v>961935000</v>
          </cell>
          <cell r="G501">
            <v>961935000</v>
          </cell>
          <cell r="H501">
            <v>961935000</v>
          </cell>
          <cell r="I501">
            <v>986475000</v>
          </cell>
          <cell r="J501">
            <v>986475000</v>
          </cell>
          <cell r="K501">
            <v>986475000</v>
          </cell>
          <cell r="L501">
            <v>986475000</v>
          </cell>
          <cell r="M501">
            <v>986475000</v>
          </cell>
          <cell r="N501">
            <v>986475000</v>
          </cell>
          <cell r="O501">
            <v>986475000</v>
          </cell>
          <cell r="P501">
            <v>986475000</v>
          </cell>
          <cell r="Q501">
            <v>986475000</v>
          </cell>
          <cell r="R501">
            <v>11764080000</v>
          </cell>
        </row>
        <row r="502">
          <cell r="C502">
            <v>71211</v>
          </cell>
          <cell r="D502" t="str">
            <v>Sales &amp; Return Commission</v>
          </cell>
          <cell r="F502">
            <v>507165500</v>
          </cell>
          <cell r="G502">
            <v>498114500</v>
          </cell>
          <cell r="H502">
            <v>581447700</v>
          </cell>
          <cell r="I502">
            <v>542030400</v>
          </cell>
          <cell r="J502">
            <v>512617800</v>
          </cell>
          <cell r="K502">
            <v>517667100</v>
          </cell>
          <cell r="L502">
            <v>424539400</v>
          </cell>
          <cell r="M502">
            <v>453577600</v>
          </cell>
          <cell r="N502">
            <v>472390800</v>
          </cell>
          <cell r="O502">
            <v>438648700</v>
          </cell>
          <cell r="P502">
            <v>469842300</v>
          </cell>
          <cell r="Q502">
            <v>532370100</v>
          </cell>
          <cell r="R502">
            <v>5950411900</v>
          </cell>
        </row>
        <row r="503">
          <cell r="C503">
            <v>71250</v>
          </cell>
          <cell r="D503" t="str">
            <v>Uncreditable VAT-In</v>
          </cell>
          <cell r="F503">
            <v>1429305100</v>
          </cell>
          <cell r="G503">
            <v>1322067600</v>
          </cell>
          <cell r="H503">
            <v>1408605800</v>
          </cell>
          <cell r="I503">
            <v>1398502500</v>
          </cell>
          <cell r="J503">
            <v>1439262000</v>
          </cell>
          <cell r="K503">
            <v>1379699100</v>
          </cell>
          <cell r="L503">
            <v>1585943900</v>
          </cell>
          <cell r="M503">
            <v>1610582500</v>
          </cell>
          <cell r="N503">
            <v>1558260400</v>
          </cell>
          <cell r="O503">
            <v>1592724100</v>
          </cell>
          <cell r="P503">
            <v>1540564800</v>
          </cell>
          <cell r="Q503">
            <v>1595389000</v>
          </cell>
          <cell r="R503">
            <v>17860906800</v>
          </cell>
        </row>
        <row r="505">
          <cell r="C505">
            <v>71300</v>
          </cell>
          <cell r="D505" t="str">
            <v>Material for Warehousing</v>
          </cell>
          <cell r="F505">
            <v>673749600</v>
          </cell>
          <cell r="G505">
            <v>675199000</v>
          </cell>
          <cell r="H505">
            <v>701266500</v>
          </cell>
          <cell r="I505">
            <v>670615600</v>
          </cell>
          <cell r="J505">
            <v>676257200</v>
          </cell>
          <cell r="K505">
            <v>770229900</v>
          </cell>
          <cell r="L505">
            <v>626657700</v>
          </cell>
          <cell r="M505">
            <v>706123500</v>
          </cell>
          <cell r="N505">
            <v>778218400</v>
          </cell>
          <cell r="O505">
            <v>816109300</v>
          </cell>
          <cell r="P505">
            <v>818146600</v>
          </cell>
          <cell r="Q505">
            <v>791687700</v>
          </cell>
          <cell r="R505">
            <v>8704261000</v>
          </cell>
        </row>
        <row r="506">
          <cell r="C506">
            <v>71301</v>
          </cell>
          <cell r="D506" t="str">
            <v>Packing Expenses</v>
          </cell>
          <cell r="F506">
            <v>188824900</v>
          </cell>
          <cell r="G506">
            <v>190768900</v>
          </cell>
          <cell r="H506">
            <v>203195800</v>
          </cell>
          <cell r="I506">
            <v>197321100</v>
          </cell>
          <cell r="J506">
            <v>195585300</v>
          </cell>
          <cell r="K506">
            <v>216744200</v>
          </cell>
          <cell r="L506">
            <v>181881900</v>
          </cell>
          <cell r="M506">
            <v>201637700</v>
          </cell>
          <cell r="N506">
            <v>219436100</v>
          </cell>
          <cell r="O506">
            <v>233368700</v>
          </cell>
          <cell r="P506">
            <v>235777900</v>
          </cell>
          <cell r="Q506">
            <v>228163300</v>
          </cell>
          <cell r="R506">
            <v>2492705800</v>
          </cell>
        </row>
        <row r="507">
          <cell r="C507">
            <v>71302</v>
          </cell>
          <cell r="D507" t="str">
            <v>Unclaimed Cargo Disposal Cost</v>
          </cell>
          <cell r="F507">
            <v>6000600</v>
          </cell>
          <cell r="G507">
            <v>5986300</v>
          </cell>
          <cell r="H507">
            <v>6144100</v>
          </cell>
          <cell r="I507">
            <v>5792500</v>
          </cell>
          <cell r="J507">
            <v>5910900</v>
          </cell>
          <cell r="K507">
            <v>6921700</v>
          </cell>
          <cell r="L507">
            <v>5420800</v>
          </cell>
          <cell r="M507">
            <v>6239600</v>
          </cell>
          <cell r="N507">
            <v>6985800</v>
          </cell>
          <cell r="O507">
            <v>7296200</v>
          </cell>
          <cell r="P507">
            <v>7278100</v>
          </cell>
          <cell r="Q507">
            <v>7023400</v>
          </cell>
          <cell r="R507">
            <v>77000000</v>
          </cell>
        </row>
        <row r="508">
          <cell r="C508">
            <v>71303</v>
          </cell>
          <cell r="D508" t="str">
            <v>X-Ray Expenses</v>
          </cell>
          <cell r="F508">
            <v>91353500</v>
          </cell>
          <cell r="G508">
            <v>91218800</v>
          </cell>
          <cell r="H508">
            <v>92701200</v>
          </cell>
          <cell r="I508">
            <v>89399300</v>
          </cell>
          <cell r="J508">
            <v>90510500</v>
          </cell>
          <cell r="K508">
            <v>100003500</v>
          </cell>
          <cell r="L508">
            <v>85908300</v>
          </cell>
          <cell r="M508">
            <v>93597500</v>
          </cell>
          <cell r="N508">
            <v>100605800</v>
          </cell>
          <cell r="O508">
            <v>103520100</v>
          </cell>
          <cell r="P508">
            <v>103350400</v>
          </cell>
          <cell r="Q508">
            <v>100958600</v>
          </cell>
          <cell r="R508">
            <v>1143127500</v>
          </cell>
        </row>
        <row r="509">
          <cell r="C509">
            <v>71304</v>
          </cell>
          <cell r="D509" t="str">
            <v>Reimbursement Handling (Kade)</v>
          </cell>
          <cell r="F509">
            <v>91363000</v>
          </cell>
          <cell r="G509">
            <v>91144700</v>
          </cell>
          <cell r="H509">
            <v>93547900</v>
          </cell>
          <cell r="I509">
            <v>88194900</v>
          </cell>
          <cell r="J509">
            <v>89996300</v>
          </cell>
          <cell r="K509">
            <v>105386900</v>
          </cell>
          <cell r="L509">
            <v>82535000</v>
          </cell>
          <cell r="M509">
            <v>95001200</v>
          </cell>
          <cell r="N509">
            <v>106363300</v>
          </cell>
          <cell r="O509">
            <v>111088100</v>
          </cell>
          <cell r="P509">
            <v>110812900</v>
          </cell>
          <cell r="Q509">
            <v>106935300</v>
          </cell>
          <cell r="R509">
            <v>1172369500</v>
          </cell>
        </row>
        <row r="510">
          <cell r="C510">
            <v>71305</v>
          </cell>
          <cell r="D510" t="str">
            <v>CT Transport (OB)</v>
          </cell>
          <cell r="F510">
            <v>76233900</v>
          </cell>
          <cell r="G510">
            <v>76051800</v>
          </cell>
          <cell r="H510">
            <v>78057000</v>
          </cell>
          <cell r="I510">
            <v>73590400</v>
          </cell>
          <cell r="J510">
            <v>75093500</v>
          </cell>
          <cell r="K510">
            <v>87935500</v>
          </cell>
          <cell r="L510">
            <v>68867800</v>
          </cell>
          <cell r="M510">
            <v>79269600</v>
          </cell>
          <cell r="N510">
            <v>88750300</v>
          </cell>
          <cell r="O510">
            <v>92692700</v>
          </cell>
          <cell r="P510">
            <v>92463100</v>
          </cell>
          <cell r="Q510">
            <v>89227500</v>
          </cell>
          <cell r="R510">
            <v>978233100</v>
          </cell>
        </row>
        <row r="511">
          <cell r="C511">
            <v>71306</v>
          </cell>
          <cell r="D511" t="str">
            <v xml:space="preserve">Warehousing - Materai </v>
          </cell>
          <cell r="F511">
            <v>66865000</v>
          </cell>
          <cell r="G511">
            <v>67370700</v>
          </cell>
          <cell r="H511">
            <v>70669400</v>
          </cell>
          <cell r="I511">
            <v>68194100</v>
          </cell>
          <cell r="J511">
            <v>68248600</v>
          </cell>
          <cell r="K511">
            <v>77022700</v>
          </cell>
          <cell r="L511">
            <v>63746700</v>
          </cell>
          <cell r="M511">
            <v>71298300</v>
          </cell>
          <cell r="N511">
            <v>78202000</v>
          </cell>
          <cell r="O511">
            <v>82361400</v>
          </cell>
          <cell r="P511">
            <v>83150700</v>
          </cell>
          <cell r="Q511">
            <v>80445600</v>
          </cell>
          <cell r="R511">
            <v>877575200</v>
          </cell>
        </row>
        <row r="512">
          <cell r="C512">
            <v>71307</v>
          </cell>
          <cell r="D512" t="str">
            <v>Cargo Equipment Renta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</row>
        <row r="513">
          <cell r="C513">
            <v>71399</v>
          </cell>
          <cell r="D513" t="str">
            <v>Other Warehousing Material</v>
          </cell>
          <cell r="F513">
            <v>153108700</v>
          </cell>
          <cell r="G513">
            <v>152657800</v>
          </cell>
          <cell r="H513">
            <v>156951100</v>
          </cell>
          <cell r="I513">
            <v>148123300</v>
          </cell>
          <cell r="J513">
            <v>150912100</v>
          </cell>
          <cell r="K513">
            <v>176215400</v>
          </cell>
          <cell r="L513">
            <v>138297200</v>
          </cell>
          <cell r="M513">
            <v>159079600</v>
          </cell>
          <cell r="N513">
            <v>177875100</v>
          </cell>
          <cell r="O513">
            <v>185782100</v>
          </cell>
          <cell r="P513">
            <v>185313500</v>
          </cell>
          <cell r="Q513">
            <v>178934000</v>
          </cell>
          <cell r="R513">
            <v>1963249900</v>
          </cell>
        </row>
        <row r="515">
          <cell r="C515">
            <v>72000</v>
          </cell>
          <cell r="D515" t="str">
            <v>Sales and Marketing / Commercial Expenses</v>
          </cell>
          <cell r="F515">
            <v>406297800</v>
          </cell>
          <cell r="G515">
            <v>387354100</v>
          </cell>
          <cell r="H515">
            <v>395566400</v>
          </cell>
          <cell r="I515">
            <v>408708900</v>
          </cell>
          <cell r="J515">
            <v>412274200</v>
          </cell>
          <cell r="K515">
            <v>403332800</v>
          </cell>
          <cell r="L515">
            <v>417844600</v>
          </cell>
          <cell r="M515">
            <v>449380600</v>
          </cell>
          <cell r="N515">
            <v>398468100</v>
          </cell>
          <cell r="O515">
            <v>395176300</v>
          </cell>
          <cell r="P515">
            <v>394281000</v>
          </cell>
          <cell r="Q515">
            <v>395645200</v>
          </cell>
          <cell r="R515">
            <v>4864330000</v>
          </cell>
        </row>
        <row r="517">
          <cell r="C517">
            <v>72100</v>
          </cell>
          <cell r="D517" t="str">
            <v>Commercial Expenses</v>
          </cell>
          <cell r="F517">
            <v>406297800</v>
          </cell>
          <cell r="G517">
            <v>387354100</v>
          </cell>
          <cell r="H517">
            <v>395566400</v>
          </cell>
          <cell r="I517">
            <v>408708900</v>
          </cell>
          <cell r="J517">
            <v>412274200</v>
          </cell>
          <cell r="K517">
            <v>403332800</v>
          </cell>
          <cell r="L517">
            <v>417844600</v>
          </cell>
          <cell r="M517">
            <v>449380600</v>
          </cell>
          <cell r="N517">
            <v>398468100</v>
          </cell>
          <cell r="O517">
            <v>395176300</v>
          </cell>
          <cell r="P517">
            <v>394281000</v>
          </cell>
          <cell r="Q517">
            <v>395645200</v>
          </cell>
          <cell r="R517">
            <v>4864330000</v>
          </cell>
        </row>
        <row r="518">
          <cell r="C518">
            <v>72101</v>
          </cell>
          <cell r="D518" t="str">
            <v>Sales and Return Commissio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</row>
        <row r="519">
          <cell r="C519">
            <v>72102</v>
          </cell>
          <cell r="D519" t="str">
            <v>Advertising and Promotion</v>
          </cell>
          <cell r="F519">
            <v>283562800</v>
          </cell>
          <cell r="G519">
            <v>264619100</v>
          </cell>
          <cell r="H519">
            <v>272831400</v>
          </cell>
          <cell r="I519">
            <v>280973900</v>
          </cell>
          <cell r="J519">
            <v>289539200</v>
          </cell>
          <cell r="K519">
            <v>280597800</v>
          </cell>
          <cell r="L519">
            <v>295109600</v>
          </cell>
          <cell r="M519">
            <v>326645600</v>
          </cell>
          <cell r="N519">
            <v>275733100</v>
          </cell>
          <cell r="O519">
            <v>272441300</v>
          </cell>
          <cell r="P519">
            <v>271546000</v>
          </cell>
          <cell r="Q519">
            <v>272910200</v>
          </cell>
          <cell r="R519">
            <v>3386510000</v>
          </cell>
        </row>
        <row r="520">
          <cell r="C520">
            <v>72103</v>
          </cell>
          <cell r="D520" t="str">
            <v>Souvernirs and Gifts</v>
          </cell>
          <cell r="F520">
            <v>56651700</v>
          </cell>
          <cell r="G520">
            <v>56651700</v>
          </cell>
          <cell r="H520">
            <v>56651700</v>
          </cell>
          <cell r="I520">
            <v>61651700</v>
          </cell>
          <cell r="J520">
            <v>56651700</v>
          </cell>
          <cell r="K520">
            <v>56651700</v>
          </cell>
          <cell r="L520">
            <v>56651700</v>
          </cell>
          <cell r="M520">
            <v>56651700</v>
          </cell>
          <cell r="N520">
            <v>56651700</v>
          </cell>
          <cell r="O520">
            <v>56651700</v>
          </cell>
          <cell r="P520">
            <v>56651700</v>
          </cell>
          <cell r="Q520">
            <v>56651700</v>
          </cell>
          <cell r="R520">
            <v>684820400</v>
          </cell>
        </row>
        <row r="521">
          <cell r="C521">
            <v>72104</v>
          </cell>
          <cell r="D521" t="str">
            <v>Agreement Penalty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C522">
            <v>72105</v>
          </cell>
          <cell r="D522" t="str">
            <v>Client Retention Programs</v>
          </cell>
          <cell r="F522">
            <v>66083300</v>
          </cell>
          <cell r="G522">
            <v>66083300</v>
          </cell>
          <cell r="H522">
            <v>66083300</v>
          </cell>
          <cell r="I522">
            <v>66083300</v>
          </cell>
          <cell r="J522">
            <v>66083300</v>
          </cell>
          <cell r="K522">
            <v>66083300</v>
          </cell>
          <cell r="L522">
            <v>66083300</v>
          </cell>
          <cell r="M522">
            <v>66083300</v>
          </cell>
          <cell r="N522">
            <v>66083300</v>
          </cell>
          <cell r="O522">
            <v>66083300</v>
          </cell>
          <cell r="P522">
            <v>66083300</v>
          </cell>
          <cell r="Q522">
            <v>66083300</v>
          </cell>
          <cell r="R522">
            <v>792999600</v>
          </cell>
        </row>
        <row r="523">
          <cell r="C523">
            <v>72198</v>
          </cell>
          <cell r="D523" t="str">
            <v>Commercial Expenses - initiative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C524">
            <v>72199</v>
          </cell>
          <cell r="D524" t="str">
            <v>Other Commercial Expens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6">
          <cell r="C526">
            <v>73000</v>
          </cell>
          <cell r="D526" t="str">
            <v>Staff Cost</v>
          </cell>
          <cell r="F526">
            <v>23087130600</v>
          </cell>
          <cell r="G526">
            <v>23151468000</v>
          </cell>
          <cell r="H526">
            <v>23788096000</v>
          </cell>
          <cell r="I526">
            <v>22911625000</v>
          </cell>
          <cell r="J526">
            <v>24671324100</v>
          </cell>
          <cell r="K526">
            <v>22920623600</v>
          </cell>
          <cell r="L526">
            <v>24451248500</v>
          </cell>
          <cell r="M526">
            <v>23914260800</v>
          </cell>
          <cell r="N526">
            <v>24151468600</v>
          </cell>
          <cell r="O526">
            <v>24354898200</v>
          </cell>
          <cell r="P526">
            <v>23677363900</v>
          </cell>
          <cell r="Q526">
            <v>24175237500</v>
          </cell>
          <cell r="R526">
            <v>285254744800</v>
          </cell>
        </row>
        <row r="528">
          <cell r="C528">
            <v>73100</v>
          </cell>
          <cell r="D528" t="str">
            <v>Pay and Allowance</v>
          </cell>
          <cell r="F528">
            <v>22253797300</v>
          </cell>
          <cell r="G528">
            <v>22318134700</v>
          </cell>
          <cell r="H528">
            <v>22954762700</v>
          </cell>
          <cell r="I528">
            <v>22078291700</v>
          </cell>
          <cell r="J528">
            <v>23837990800</v>
          </cell>
          <cell r="K528">
            <v>22010790300</v>
          </cell>
          <cell r="L528">
            <v>23479540200</v>
          </cell>
          <cell r="M528">
            <v>22942552500</v>
          </cell>
          <cell r="N528">
            <v>23179760300</v>
          </cell>
          <cell r="O528">
            <v>23383189900</v>
          </cell>
          <cell r="P528">
            <v>22705655600</v>
          </cell>
          <cell r="Q528">
            <v>23203529200</v>
          </cell>
          <cell r="R528">
            <v>274347995200</v>
          </cell>
        </row>
        <row r="529">
          <cell r="C529">
            <v>73101</v>
          </cell>
          <cell r="D529" t="str">
            <v>Salaries</v>
          </cell>
          <cell r="F529">
            <v>13750709400</v>
          </cell>
          <cell r="G529">
            <v>13750709400</v>
          </cell>
          <cell r="H529">
            <v>13750709400</v>
          </cell>
          <cell r="I529">
            <v>13750709400</v>
          </cell>
          <cell r="J529">
            <v>13750709400</v>
          </cell>
          <cell r="K529">
            <v>13750709400</v>
          </cell>
          <cell r="L529">
            <v>14081519900</v>
          </cell>
          <cell r="M529">
            <v>14081519900</v>
          </cell>
          <cell r="N529">
            <v>14081519900</v>
          </cell>
          <cell r="O529">
            <v>14081519900</v>
          </cell>
          <cell r="P529">
            <v>14081519900</v>
          </cell>
          <cell r="Q529">
            <v>14081519900</v>
          </cell>
          <cell r="R529">
            <v>166993375800</v>
          </cell>
        </row>
        <row r="530">
          <cell r="C530">
            <v>73102</v>
          </cell>
          <cell r="D530" t="str">
            <v>Overtime</v>
          </cell>
          <cell r="F530">
            <v>991786800</v>
          </cell>
          <cell r="G530">
            <v>991786800</v>
          </cell>
          <cell r="H530">
            <v>991786800</v>
          </cell>
          <cell r="I530">
            <v>991786800</v>
          </cell>
          <cell r="J530">
            <v>991786800</v>
          </cell>
          <cell r="K530">
            <v>991786800</v>
          </cell>
          <cell r="L530">
            <v>991786800</v>
          </cell>
          <cell r="M530">
            <v>991786800</v>
          </cell>
          <cell r="N530">
            <v>991786800</v>
          </cell>
          <cell r="O530">
            <v>991786800</v>
          </cell>
          <cell r="P530">
            <v>991786800</v>
          </cell>
          <cell r="Q530">
            <v>991786800</v>
          </cell>
          <cell r="R530">
            <v>11901441600</v>
          </cell>
        </row>
        <row r="531">
          <cell r="C531">
            <v>73103</v>
          </cell>
          <cell r="D531" t="str">
            <v>Part Timer</v>
          </cell>
          <cell r="F531">
            <v>31416400</v>
          </cell>
          <cell r="G531">
            <v>31416400</v>
          </cell>
          <cell r="H531">
            <v>31416400</v>
          </cell>
          <cell r="I531">
            <v>31416400</v>
          </cell>
          <cell r="J531">
            <v>31416400</v>
          </cell>
          <cell r="K531">
            <v>31416400</v>
          </cell>
          <cell r="L531">
            <v>31416400</v>
          </cell>
          <cell r="M531">
            <v>31416400</v>
          </cell>
          <cell r="N531">
            <v>31416400</v>
          </cell>
          <cell r="O531">
            <v>31416400</v>
          </cell>
          <cell r="P531">
            <v>31416400</v>
          </cell>
          <cell r="Q531">
            <v>31416400</v>
          </cell>
          <cell r="R531">
            <v>376996800</v>
          </cell>
        </row>
        <row r="532">
          <cell r="C532">
            <v>73104</v>
          </cell>
          <cell r="D532" t="str">
            <v>Meals on Duties</v>
          </cell>
          <cell r="F532">
            <v>137601700</v>
          </cell>
          <cell r="G532">
            <v>137601700</v>
          </cell>
          <cell r="H532">
            <v>137601700</v>
          </cell>
          <cell r="I532">
            <v>137601700</v>
          </cell>
          <cell r="J532">
            <v>137601700</v>
          </cell>
          <cell r="K532">
            <v>137601700</v>
          </cell>
          <cell r="L532">
            <v>143481700</v>
          </cell>
          <cell r="M532">
            <v>143481700</v>
          </cell>
          <cell r="N532">
            <v>143481700</v>
          </cell>
          <cell r="O532">
            <v>143481700</v>
          </cell>
          <cell r="P532">
            <v>143481700</v>
          </cell>
          <cell r="Q532">
            <v>143481700</v>
          </cell>
          <cell r="R532">
            <v>1686500400</v>
          </cell>
        </row>
        <row r="533">
          <cell r="C533">
            <v>73105</v>
          </cell>
          <cell r="D533" t="str">
            <v>Medical Expenses</v>
          </cell>
          <cell r="F533">
            <v>75025000</v>
          </cell>
          <cell r="G533">
            <v>75025000</v>
          </cell>
          <cell r="H533">
            <v>75025000</v>
          </cell>
          <cell r="I533">
            <v>75025000</v>
          </cell>
          <cell r="J533">
            <v>75025000</v>
          </cell>
          <cell r="K533">
            <v>75025000</v>
          </cell>
          <cell r="L533">
            <v>79400100</v>
          </cell>
          <cell r="M533">
            <v>79400100</v>
          </cell>
          <cell r="N533">
            <v>79400100</v>
          </cell>
          <cell r="O533">
            <v>79400100</v>
          </cell>
          <cell r="P533">
            <v>79400100</v>
          </cell>
          <cell r="Q533">
            <v>79400100</v>
          </cell>
          <cell r="R533">
            <v>926550600</v>
          </cell>
        </row>
        <row r="534">
          <cell r="C534">
            <v>73106</v>
          </cell>
          <cell r="D534" t="str">
            <v>Hospitalization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</row>
        <row r="535">
          <cell r="C535">
            <v>73107</v>
          </cell>
          <cell r="D535" t="str">
            <v>Jamsostek</v>
          </cell>
          <cell r="F535">
            <v>587353500</v>
          </cell>
          <cell r="G535">
            <v>587353500</v>
          </cell>
          <cell r="H535">
            <v>587353500</v>
          </cell>
          <cell r="I535">
            <v>587353500</v>
          </cell>
          <cell r="J535">
            <v>587353500</v>
          </cell>
          <cell r="K535">
            <v>587353500</v>
          </cell>
          <cell r="L535">
            <v>601984900</v>
          </cell>
          <cell r="M535">
            <v>601984900</v>
          </cell>
          <cell r="N535">
            <v>601984900</v>
          </cell>
          <cell r="O535">
            <v>601984900</v>
          </cell>
          <cell r="P535">
            <v>601984900</v>
          </cell>
          <cell r="Q535">
            <v>601984900</v>
          </cell>
          <cell r="R535">
            <v>7136030400</v>
          </cell>
        </row>
        <row r="536">
          <cell r="C536">
            <v>73108</v>
          </cell>
          <cell r="D536" t="str">
            <v>Pension Contribution</v>
          </cell>
          <cell r="F536">
            <v>424504300</v>
          </cell>
          <cell r="G536">
            <v>424504300</v>
          </cell>
          <cell r="H536">
            <v>424504300</v>
          </cell>
          <cell r="I536">
            <v>424504300</v>
          </cell>
          <cell r="J536">
            <v>424504300</v>
          </cell>
          <cell r="K536">
            <v>424504300</v>
          </cell>
          <cell r="L536">
            <v>435683800</v>
          </cell>
          <cell r="M536">
            <v>435683800</v>
          </cell>
          <cell r="N536">
            <v>435683800</v>
          </cell>
          <cell r="O536">
            <v>435683800</v>
          </cell>
          <cell r="P536">
            <v>435683800</v>
          </cell>
          <cell r="Q536">
            <v>435683800</v>
          </cell>
          <cell r="R536">
            <v>5161128600</v>
          </cell>
        </row>
        <row r="537">
          <cell r="C537">
            <v>73109</v>
          </cell>
          <cell r="D537" t="str">
            <v>Car Scheme</v>
          </cell>
          <cell r="F537">
            <v>267372500</v>
          </cell>
          <cell r="G537">
            <v>267372500</v>
          </cell>
          <cell r="H537">
            <v>267372500</v>
          </cell>
          <cell r="I537">
            <v>267372500</v>
          </cell>
          <cell r="J537">
            <v>306155400</v>
          </cell>
          <cell r="K537">
            <v>267372500</v>
          </cell>
          <cell r="L537">
            <v>306259700</v>
          </cell>
          <cell r="M537">
            <v>267372500</v>
          </cell>
          <cell r="N537">
            <v>306087600</v>
          </cell>
          <cell r="O537">
            <v>267372500</v>
          </cell>
          <cell r="P537">
            <v>318992600</v>
          </cell>
          <cell r="Q537">
            <v>267372500</v>
          </cell>
          <cell r="R537">
            <v>3376475300</v>
          </cell>
        </row>
        <row r="538">
          <cell r="C538">
            <v>73110</v>
          </cell>
          <cell r="D538" t="str">
            <v>Fuel Allowance</v>
          </cell>
          <cell r="F538">
            <v>11718700</v>
          </cell>
          <cell r="G538">
            <v>11718700</v>
          </cell>
          <cell r="H538">
            <v>11718700</v>
          </cell>
          <cell r="I538">
            <v>11718700</v>
          </cell>
          <cell r="J538">
            <v>11718700</v>
          </cell>
          <cell r="K538">
            <v>11718700</v>
          </cell>
          <cell r="L538">
            <v>11718700</v>
          </cell>
          <cell r="M538">
            <v>11718700</v>
          </cell>
          <cell r="N538">
            <v>11718700</v>
          </cell>
          <cell r="O538">
            <v>11718700</v>
          </cell>
          <cell r="P538">
            <v>11718700</v>
          </cell>
          <cell r="Q538">
            <v>11718700</v>
          </cell>
          <cell r="R538">
            <v>140624400</v>
          </cell>
        </row>
        <row r="539">
          <cell r="C539">
            <v>73111</v>
          </cell>
          <cell r="D539" t="str">
            <v>Housing Allowance</v>
          </cell>
          <cell r="F539">
            <v>53869000</v>
          </cell>
          <cell r="G539">
            <v>53869000</v>
          </cell>
          <cell r="H539">
            <v>53869000</v>
          </cell>
          <cell r="I539">
            <v>53869000</v>
          </cell>
          <cell r="J539">
            <v>55744000</v>
          </cell>
          <cell r="K539">
            <v>55744000</v>
          </cell>
          <cell r="L539">
            <v>55744000</v>
          </cell>
          <cell r="M539">
            <v>55744000</v>
          </cell>
          <cell r="N539">
            <v>55744000</v>
          </cell>
          <cell r="O539">
            <v>55744000</v>
          </cell>
          <cell r="P539">
            <v>55744000</v>
          </cell>
          <cell r="Q539">
            <v>55744000</v>
          </cell>
          <cell r="R539">
            <v>661428000</v>
          </cell>
        </row>
        <row r="540">
          <cell r="C540">
            <v>73112</v>
          </cell>
          <cell r="D540" t="str">
            <v>Annual Leave</v>
          </cell>
          <cell r="F540">
            <v>358640700</v>
          </cell>
          <cell r="G540">
            <v>423155200</v>
          </cell>
          <cell r="H540">
            <v>594158000</v>
          </cell>
          <cell r="I540">
            <v>648937200</v>
          </cell>
          <cell r="J540">
            <v>505478800</v>
          </cell>
          <cell r="K540">
            <v>579561500</v>
          </cell>
          <cell r="L540">
            <v>618787200</v>
          </cell>
          <cell r="M540">
            <v>586311900</v>
          </cell>
          <cell r="N540">
            <v>780991600</v>
          </cell>
          <cell r="O540">
            <v>1026949300</v>
          </cell>
          <cell r="P540">
            <v>763419900</v>
          </cell>
          <cell r="Q540">
            <v>373519100</v>
          </cell>
          <cell r="R540">
            <v>7259910400</v>
          </cell>
        </row>
        <row r="541">
          <cell r="C541">
            <v>73113</v>
          </cell>
          <cell r="D541" t="str">
            <v>Productivity Bonuses</v>
          </cell>
          <cell r="F541">
            <v>2580909300</v>
          </cell>
          <cell r="G541">
            <v>2580909300</v>
          </cell>
          <cell r="H541">
            <v>2580909300</v>
          </cell>
          <cell r="I541">
            <v>2580909300</v>
          </cell>
          <cell r="J541">
            <v>2580909300</v>
          </cell>
          <cell r="K541">
            <v>2580909300</v>
          </cell>
          <cell r="L541">
            <v>2635005700</v>
          </cell>
          <cell r="M541">
            <v>2635005700</v>
          </cell>
          <cell r="N541">
            <v>2635005700</v>
          </cell>
          <cell r="O541">
            <v>2635005700</v>
          </cell>
          <cell r="P541">
            <v>2635005700</v>
          </cell>
          <cell r="Q541">
            <v>2635005700</v>
          </cell>
          <cell r="R541">
            <v>31295490000</v>
          </cell>
        </row>
        <row r="542">
          <cell r="C542">
            <v>73114</v>
          </cell>
          <cell r="D542" t="str">
            <v>Donation to Employee</v>
          </cell>
          <cell r="F542">
            <v>55858400</v>
          </cell>
          <cell r="G542">
            <v>55858400</v>
          </cell>
          <cell r="H542">
            <v>55858400</v>
          </cell>
          <cell r="I542">
            <v>55858400</v>
          </cell>
          <cell r="J542">
            <v>55857700</v>
          </cell>
          <cell r="K542">
            <v>55857700</v>
          </cell>
          <cell r="L542">
            <v>56682500</v>
          </cell>
          <cell r="M542">
            <v>56682500</v>
          </cell>
          <cell r="N542">
            <v>56682500</v>
          </cell>
          <cell r="O542">
            <v>56682500</v>
          </cell>
          <cell r="P542">
            <v>56682500</v>
          </cell>
          <cell r="Q542">
            <v>56682500</v>
          </cell>
          <cell r="R542">
            <v>675244000</v>
          </cell>
        </row>
        <row r="543">
          <cell r="C543">
            <v>73115</v>
          </cell>
          <cell r="D543" t="str">
            <v>Company Award</v>
          </cell>
          <cell r="F543">
            <v>270278400</v>
          </cell>
          <cell r="G543">
            <v>270278400</v>
          </cell>
          <cell r="H543">
            <v>270278400</v>
          </cell>
          <cell r="I543">
            <v>270278400</v>
          </cell>
          <cell r="J543">
            <v>270278400</v>
          </cell>
          <cell r="K543">
            <v>270278400</v>
          </cell>
          <cell r="L543">
            <v>270278400</v>
          </cell>
          <cell r="M543">
            <v>270278400</v>
          </cell>
          <cell r="N543">
            <v>270278400</v>
          </cell>
          <cell r="O543">
            <v>270278400</v>
          </cell>
          <cell r="P543">
            <v>270278400</v>
          </cell>
          <cell r="Q543">
            <v>270278400</v>
          </cell>
          <cell r="R543">
            <v>3243340800</v>
          </cell>
        </row>
        <row r="544">
          <cell r="C544">
            <v>73116</v>
          </cell>
          <cell r="D544" t="str">
            <v>Premi Health Insurance</v>
          </cell>
          <cell r="F544">
            <v>539139400</v>
          </cell>
          <cell r="G544">
            <v>539139400</v>
          </cell>
          <cell r="H544">
            <v>539139400</v>
          </cell>
          <cell r="I544">
            <v>539139400</v>
          </cell>
          <cell r="J544">
            <v>539139400</v>
          </cell>
          <cell r="K544">
            <v>539139400</v>
          </cell>
          <cell r="L544">
            <v>540739500</v>
          </cell>
          <cell r="M544">
            <v>540739500</v>
          </cell>
          <cell r="N544">
            <v>540739500</v>
          </cell>
          <cell r="O544">
            <v>540739500</v>
          </cell>
          <cell r="P544">
            <v>540739500</v>
          </cell>
          <cell r="Q544">
            <v>540739500</v>
          </cell>
          <cell r="R544">
            <v>6479273400</v>
          </cell>
        </row>
        <row r="545">
          <cell r="C545">
            <v>73117</v>
          </cell>
          <cell r="D545" t="str">
            <v>Religion Day Allowance</v>
          </cell>
          <cell r="F545">
            <v>1086441200</v>
          </cell>
          <cell r="G545">
            <v>1086441200</v>
          </cell>
          <cell r="H545">
            <v>1086441200</v>
          </cell>
          <cell r="I545">
            <v>1086441200</v>
          </cell>
          <cell r="J545">
            <v>1086441200</v>
          </cell>
          <cell r="K545">
            <v>1086441200</v>
          </cell>
          <cell r="L545">
            <v>1111759900</v>
          </cell>
          <cell r="M545">
            <v>1111759900</v>
          </cell>
          <cell r="N545">
            <v>1111759900</v>
          </cell>
          <cell r="O545">
            <v>1111759900</v>
          </cell>
          <cell r="P545">
            <v>1111759900</v>
          </cell>
          <cell r="Q545">
            <v>1111759900</v>
          </cell>
          <cell r="R545">
            <v>13189206600</v>
          </cell>
        </row>
        <row r="546">
          <cell r="C546">
            <v>73118</v>
          </cell>
          <cell r="D546" t="str">
            <v>Shake Hand Allowance</v>
          </cell>
          <cell r="F546">
            <v>40489000</v>
          </cell>
          <cell r="G546">
            <v>40489000</v>
          </cell>
          <cell r="H546">
            <v>40489000</v>
          </cell>
          <cell r="I546">
            <v>40489000</v>
          </cell>
          <cell r="J546">
            <v>40489000</v>
          </cell>
          <cell r="K546">
            <v>40489000</v>
          </cell>
          <cell r="L546">
            <v>40489000</v>
          </cell>
          <cell r="M546">
            <v>40489000</v>
          </cell>
          <cell r="N546">
            <v>40489000</v>
          </cell>
          <cell r="O546">
            <v>40489000</v>
          </cell>
          <cell r="P546">
            <v>40489000</v>
          </cell>
          <cell r="Q546">
            <v>40489000</v>
          </cell>
          <cell r="R546">
            <v>485868000</v>
          </cell>
        </row>
        <row r="547">
          <cell r="C547">
            <v>73120</v>
          </cell>
          <cell r="D547" t="str">
            <v>Public Holiday Pay</v>
          </cell>
          <cell r="F547">
            <v>465625000</v>
          </cell>
          <cell r="G547">
            <v>465625000</v>
          </cell>
          <cell r="H547">
            <v>931250200</v>
          </cell>
          <cell r="I547">
            <v>0</v>
          </cell>
          <cell r="J547">
            <v>1862500300</v>
          </cell>
          <cell r="K547">
            <v>0</v>
          </cell>
          <cell r="L547">
            <v>931250200</v>
          </cell>
          <cell r="M547">
            <v>465625000</v>
          </cell>
          <cell r="N547">
            <v>469438000</v>
          </cell>
          <cell r="O547">
            <v>465625000</v>
          </cell>
          <cell r="P547">
            <v>0</v>
          </cell>
          <cell r="Q547">
            <v>939394500</v>
          </cell>
          <cell r="R547">
            <v>6996333200</v>
          </cell>
        </row>
        <row r="548">
          <cell r="C548">
            <v>73122</v>
          </cell>
          <cell r="D548" t="str">
            <v>Communication Allowance</v>
          </cell>
          <cell r="F548">
            <v>4068600</v>
          </cell>
          <cell r="G548">
            <v>4068600</v>
          </cell>
          <cell r="H548">
            <v>4068600</v>
          </cell>
          <cell r="I548">
            <v>4068600</v>
          </cell>
          <cell r="J548">
            <v>4068600</v>
          </cell>
          <cell r="K548">
            <v>4068600</v>
          </cell>
          <cell r="L548">
            <v>4068600</v>
          </cell>
          <cell r="M548">
            <v>4068600</v>
          </cell>
          <cell r="N548">
            <v>4068600</v>
          </cell>
          <cell r="O548">
            <v>4068600</v>
          </cell>
          <cell r="P548">
            <v>4068600</v>
          </cell>
          <cell r="Q548">
            <v>4068600</v>
          </cell>
          <cell r="R548">
            <v>48823200</v>
          </cell>
        </row>
        <row r="549">
          <cell r="C549">
            <v>73123</v>
          </cell>
          <cell r="D549" t="str">
            <v>Premi Health Insurance - BPJS</v>
          </cell>
          <cell r="F549">
            <v>234755000</v>
          </cell>
          <cell r="G549">
            <v>234640200</v>
          </cell>
          <cell r="H549">
            <v>234640200</v>
          </cell>
          <cell r="I549">
            <v>234640200</v>
          </cell>
          <cell r="J549">
            <v>234640200</v>
          </cell>
          <cell r="K549">
            <v>234640200</v>
          </cell>
          <cell r="L549">
            <v>239371600</v>
          </cell>
          <cell r="M549">
            <v>239371600</v>
          </cell>
          <cell r="N549">
            <v>239371600</v>
          </cell>
          <cell r="O549">
            <v>239371600</v>
          </cell>
          <cell r="P549">
            <v>239371600</v>
          </cell>
          <cell r="Q549">
            <v>239371600</v>
          </cell>
          <cell r="R549">
            <v>2844185600</v>
          </cell>
        </row>
        <row r="550">
          <cell r="C550">
            <v>73124</v>
          </cell>
          <cell r="D550" t="str">
            <v>Pension Contribution- BPJS</v>
          </cell>
          <cell r="F550">
            <v>220235000</v>
          </cell>
          <cell r="G550">
            <v>220172700</v>
          </cell>
          <cell r="H550">
            <v>220172700</v>
          </cell>
          <cell r="I550">
            <v>220172700</v>
          </cell>
          <cell r="J550">
            <v>220172700</v>
          </cell>
          <cell r="K550">
            <v>220172700</v>
          </cell>
          <cell r="L550">
            <v>226111600</v>
          </cell>
          <cell r="M550">
            <v>226111600</v>
          </cell>
          <cell r="N550">
            <v>226111600</v>
          </cell>
          <cell r="O550">
            <v>226111600</v>
          </cell>
          <cell r="P550">
            <v>226111600</v>
          </cell>
          <cell r="Q550">
            <v>226111600</v>
          </cell>
          <cell r="R550">
            <v>2677768100</v>
          </cell>
        </row>
        <row r="551">
          <cell r="C551">
            <v>73199</v>
          </cell>
          <cell r="D551" t="str">
            <v>Other Pay and Allowance</v>
          </cell>
          <cell r="F551">
            <v>66000000</v>
          </cell>
          <cell r="G551">
            <v>66000000</v>
          </cell>
          <cell r="H551">
            <v>66000000</v>
          </cell>
          <cell r="I551">
            <v>66000000</v>
          </cell>
          <cell r="J551">
            <v>66000000</v>
          </cell>
          <cell r="K551">
            <v>66000000</v>
          </cell>
          <cell r="L551">
            <v>66000000</v>
          </cell>
          <cell r="M551">
            <v>66000000</v>
          </cell>
          <cell r="N551">
            <v>66000000</v>
          </cell>
          <cell r="O551">
            <v>66000000</v>
          </cell>
          <cell r="P551">
            <v>66000000</v>
          </cell>
          <cell r="Q551">
            <v>66000000</v>
          </cell>
          <cell r="R551">
            <v>792000000</v>
          </cell>
        </row>
        <row r="553">
          <cell r="C553">
            <v>73200</v>
          </cell>
          <cell r="D553" t="str">
            <v>Non-Pay and Allowance (Accrual)</v>
          </cell>
          <cell r="F553">
            <v>833333300</v>
          </cell>
          <cell r="G553">
            <v>833333300</v>
          </cell>
          <cell r="H553">
            <v>833333300</v>
          </cell>
          <cell r="I553">
            <v>833333300</v>
          </cell>
          <cell r="J553">
            <v>833333300</v>
          </cell>
          <cell r="K553">
            <v>909833300</v>
          </cell>
          <cell r="L553">
            <v>971708300</v>
          </cell>
          <cell r="M553">
            <v>971708300</v>
          </cell>
          <cell r="N553">
            <v>971708300</v>
          </cell>
          <cell r="O553">
            <v>971708300</v>
          </cell>
          <cell r="P553">
            <v>971708300</v>
          </cell>
          <cell r="Q553">
            <v>971708300</v>
          </cell>
          <cell r="R553">
            <v>10906749600</v>
          </cell>
        </row>
        <row r="554">
          <cell r="C554">
            <v>73201</v>
          </cell>
          <cell r="D554" t="str">
            <v>Provision For UU No. 23/2003 (Accrual)</v>
          </cell>
          <cell r="F554">
            <v>833333300</v>
          </cell>
          <cell r="G554">
            <v>833333300</v>
          </cell>
          <cell r="H554">
            <v>833333300</v>
          </cell>
          <cell r="I554">
            <v>833333300</v>
          </cell>
          <cell r="J554">
            <v>833333300</v>
          </cell>
          <cell r="K554">
            <v>833333300</v>
          </cell>
          <cell r="L554">
            <v>833333300</v>
          </cell>
          <cell r="M554">
            <v>833333300</v>
          </cell>
          <cell r="N554">
            <v>833333300</v>
          </cell>
          <cell r="O554">
            <v>833333300</v>
          </cell>
          <cell r="P554">
            <v>833333300</v>
          </cell>
          <cell r="Q554">
            <v>833333300</v>
          </cell>
          <cell r="R554">
            <v>9999999600</v>
          </cell>
        </row>
        <row r="555">
          <cell r="C555">
            <v>73202</v>
          </cell>
          <cell r="D555" t="str">
            <v>Pension Contribution (Accrual)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C556">
            <v>73203</v>
          </cell>
          <cell r="D556" t="str">
            <v>Productivity/Bonuses (Accrual)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C557">
            <v>73204</v>
          </cell>
          <cell r="D557" t="str">
            <v>Operational Insentive (Accrual)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C558">
            <v>73205</v>
          </cell>
          <cell r="D558" t="str">
            <v>Religion Day (Accrual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59">
          <cell r="C559">
            <v>73206</v>
          </cell>
          <cell r="D559" t="str">
            <v>Annual Leave (Accrual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</row>
        <row r="560">
          <cell r="C560">
            <v>73207</v>
          </cell>
          <cell r="D560" t="str">
            <v>Shake Hand (Accrual)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C561">
            <v>73208</v>
          </cell>
          <cell r="D561" t="str">
            <v>Medical Claim (Accrual)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C562">
            <v>73288</v>
          </cell>
          <cell r="D562" t="str">
            <v>Staff Cost - Initiative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76500000</v>
          </cell>
          <cell r="L562">
            <v>138375000</v>
          </cell>
          <cell r="M562">
            <v>138375000</v>
          </cell>
          <cell r="N562">
            <v>138375000</v>
          </cell>
          <cell r="O562">
            <v>138375000</v>
          </cell>
          <cell r="P562">
            <v>138375000</v>
          </cell>
          <cell r="Q562">
            <v>138375000</v>
          </cell>
          <cell r="R562">
            <v>906750000</v>
          </cell>
        </row>
        <row r="563">
          <cell r="C563">
            <v>74952</v>
          </cell>
          <cell r="D563" t="str">
            <v>Interdivision Charges - Staff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C564">
            <v>73299</v>
          </cell>
          <cell r="D564" t="str">
            <v>Other Non-Pay and Allowance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</row>
        <row r="566">
          <cell r="D566" t="str">
            <v>Depreciation Expenses</v>
          </cell>
          <cell r="F566">
            <v>2634435000</v>
          </cell>
          <cell r="G566">
            <v>2646371800</v>
          </cell>
          <cell r="H566">
            <v>2648634800</v>
          </cell>
          <cell r="I566">
            <v>2771237100</v>
          </cell>
          <cell r="J566">
            <v>2858157600</v>
          </cell>
          <cell r="K566">
            <v>2914947500</v>
          </cell>
          <cell r="L566">
            <v>3039250200</v>
          </cell>
          <cell r="M566">
            <v>2982959600</v>
          </cell>
          <cell r="N566">
            <v>3075435200</v>
          </cell>
          <cell r="O566">
            <v>4618398100</v>
          </cell>
          <cell r="P566">
            <v>4623519000</v>
          </cell>
          <cell r="Q566">
            <v>4660134800</v>
          </cell>
          <cell r="R566">
            <v>39473480700</v>
          </cell>
        </row>
        <row r="568">
          <cell r="C568">
            <v>74650</v>
          </cell>
          <cell r="D568" t="str">
            <v>Depreciation Expenses - Own Assets</v>
          </cell>
          <cell r="F568">
            <v>2634435000</v>
          </cell>
          <cell r="G568">
            <v>2646371800</v>
          </cell>
          <cell r="H568">
            <v>2648634800</v>
          </cell>
          <cell r="I568">
            <v>2771237100</v>
          </cell>
          <cell r="J568">
            <v>2858157600</v>
          </cell>
          <cell r="K568">
            <v>2914947500</v>
          </cell>
          <cell r="L568">
            <v>3039250200</v>
          </cell>
          <cell r="M568">
            <v>2982959600</v>
          </cell>
          <cell r="N568">
            <v>3075435200</v>
          </cell>
          <cell r="O568">
            <v>4618398100</v>
          </cell>
          <cell r="P568">
            <v>4623519000</v>
          </cell>
          <cell r="Q568">
            <v>4660134800</v>
          </cell>
          <cell r="R568">
            <v>39473480700</v>
          </cell>
        </row>
        <row r="569">
          <cell r="C569">
            <v>74652</v>
          </cell>
          <cell r="D569" t="str">
            <v>Depr. Exp. Building and Building Improvement</v>
          </cell>
          <cell r="F569">
            <v>635004400</v>
          </cell>
          <cell r="G569">
            <v>644171100</v>
          </cell>
          <cell r="H569">
            <v>642597400</v>
          </cell>
          <cell r="I569">
            <v>642597400</v>
          </cell>
          <cell r="J569">
            <v>639947200</v>
          </cell>
          <cell r="K569">
            <v>692223300</v>
          </cell>
          <cell r="L569">
            <v>689123900</v>
          </cell>
          <cell r="M569">
            <v>695123900</v>
          </cell>
          <cell r="N569">
            <v>678768000</v>
          </cell>
          <cell r="O569">
            <v>664169900</v>
          </cell>
          <cell r="P569">
            <v>664169900</v>
          </cell>
          <cell r="Q569">
            <v>664071100</v>
          </cell>
          <cell r="R569">
            <v>7951967500</v>
          </cell>
        </row>
        <row r="570">
          <cell r="C570">
            <v>74653</v>
          </cell>
          <cell r="D570" t="str">
            <v>Depr. Exp. Operating Equipment</v>
          </cell>
          <cell r="F570">
            <v>1420792500</v>
          </cell>
          <cell r="G570">
            <v>1426700300</v>
          </cell>
          <cell r="H570">
            <v>1440682300</v>
          </cell>
          <cell r="I570">
            <v>1563328000</v>
          </cell>
          <cell r="J570">
            <v>1680609100</v>
          </cell>
          <cell r="K570">
            <v>1688154300</v>
          </cell>
          <cell r="L570">
            <v>1711530900</v>
          </cell>
          <cell r="M570">
            <v>1651438800</v>
          </cell>
          <cell r="N570">
            <v>1769779600</v>
          </cell>
          <cell r="O570">
            <v>3349695000</v>
          </cell>
          <cell r="P570">
            <v>3355986900</v>
          </cell>
          <cell r="Q570">
            <v>3419194800</v>
          </cell>
          <cell r="R570">
            <v>24477892500</v>
          </cell>
        </row>
        <row r="571">
          <cell r="C571">
            <v>74654</v>
          </cell>
          <cell r="D571" t="str">
            <v>Depr. Exp. Maintenance Equipment</v>
          </cell>
          <cell r="F571">
            <v>8502600</v>
          </cell>
          <cell r="G571">
            <v>8502600</v>
          </cell>
          <cell r="H571">
            <v>8502600</v>
          </cell>
          <cell r="I571">
            <v>7283100</v>
          </cell>
          <cell r="J571">
            <v>7283100</v>
          </cell>
          <cell r="K571">
            <v>7283100</v>
          </cell>
          <cell r="L571">
            <v>10702100</v>
          </cell>
          <cell r="M571">
            <v>10702100</v>
          </cell>
          <cell r="N571">
            <v>10702100</v>
          </cell>
          <cell r="O571">
            <v>10702100</v>
          </cell>
          <cell r="P571">
            <v>10702100</v>
          </cell>
          <cell r="Q571">
            <v>10702100</v>
          </cell>
          <cell r="R571">
            <v>111569700</v>
          </cell>
        </row>
        <row r="572">
          <cell r="C572">
            <v>74655</v>
          </cell>
          <cell r="D572" t="str">
            <v>Depr. Exp. Transportation Equipment</v>
          </cell>
          <cell r="F572">
            <v>10462500</v>
          </cell>
          <cell r="G572">
            <v>10462500</v>
          </cell>
          <cell r="H572">
            <v>10462500</v>
          </cell>
          <cell r="I572">
            <v>10462500</v>
          </cell>
          <cell r="J572">
            <v>10462500</v>
          </cell>
          <cell r="K572">
            <v>10462500</v>
          </cell>
          <cell r="L572">
            <v>10462500</v>
          </cell>
          <cell r="M572">
            <v>10462500</v>
          </cell>
          <cell r="N572">
            <v>10462500</v>
          </cell>
          <cell r="O572">
            <v>10462500</v>
          </cell>
          <cell r="P572">
            <v>10462500</v>
          </cell>
          <cell r="Q572">
            <v>10462500</v>
          </cell>
          <cell r="R572">
            <v>125550000</v>
          </cell>
        </row>
        <row r="573">
          <cell r="C573">
            <v>74656</v>
          </cell>
          <cell r="D573" t="str">
            <v>Depr. Exp. Office Equipment and Furniture</v>
          </cell>
          <cell r="F573">
            <v>215440900</v>
          </cell>
          <cell r="G573">
            <v>215129400</v>
          </cell>
          <cell r="H573">
            <v>212130300</v>
          </cell>
          <cell r="I573">
            <v>213528300</v>
          </cell>
          <cell r="J573">
            <v>210385600</v>
          </cell>
          <cell r="K573">
            <v>210967000</v>
          </cell>
          <cell r="L573">
            <v>221244600</v>
          </cell>
          <cell r="M573">
            <v>219893600</v>
          </cell>
          <cell r="N573">
            <v>219622800</v>
          </cell>
          <cell r="O573">
            <v>206749700</v>
          </cell>
          <cell r="P573">
            <v>206670600</v>
          </cell>
          <cell r="Q573">
            <v>205947400</v>
          </cell>
          <cell r="R573">
            <v>2557710200</v>
          </cell>
        </row>
        <row r="574">
          <cell r="C574">
            <v>74657</v>
          </cell>
          <cell r="D574" t="str">
            <v>Depr. Exp. Communication Equipment</v>
          </cell>
          <cell r="F574">
            <v>12066200</v>
          </cell>
          <cell r="G574">
            <v>12066200</v>
          </cell>
          <cell r="H574">
            <v>12066200</v>
          </cell>
          <cell r="I574">
            <v>12066200</v>
          </cell>
          <cell r="J574">
            <v>12066200</v>
          </cell>
          <cell r="K574">
            <v>12066200</v>
          </cell>
          <cell r="L574">
            <v>12066200</v>
          </cell>
          <cell r="M574">
            <v>12066200</v>
          </cell>
          <cell r="N574">
            <v>12066200</v>
          </cell>
          <cell r="O574">
            <v>6960400</v>
          </cell>
          <cell r="P574">
            <v>6960400</v>
          </cell>
          <cell r="Q574">
            <v>6960400</v>
          </cell>
          <cell r="R574">
            <v>129477000</v>
          </cell>
        </row>
        <row r="575">
          <cell r="C575">
            <v>74658</v>
          </cell>
          <cell r="D575" t="str">
            <v>Depr. Exp. IT Equipment, Software</v>
          </cell>
          <cell r="F575">
            <v>332165900</v>
          </cell>
          <cell r="G575">
            <v>329339700</v>
          </cell>
          <cell r="H575">
            <v>322193500</v>
          </cell>
          <cell r="I575">
            <v>321971600</v>
          </cell>
          <cell r="J575">
            <v>297403900</v>
          </cell>
          <cell r="K575">
            <v>293791100</v>
          </cell>
          <cell r="L575">
            <v>384120000</v>
          </cell>
          <cell r="M575">
            <v>383272500</v>
          </cell>
          <cell r="N575">
            <v>374034000</v>
          </cell>
          <cell r="O575">
            <v>369658500</v>
          </cell>
          <cell r="P575">
            <v>368566600</v>
          </cell>
          <cell r="Q575">
            <v>342796500</v>
          </cell>
          <cell r="R575">
            <v>4119313800</v>
          </cell>
        </row>
        <row r="576">
          <cell r="C576">
            <v>74659</v>
          </cell>
          <cell r="D576" t="str">
            <v>Depreciation Cost - Initiatives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8">
          <cell r="C578">
            <v>74660</v>
          </cell>
          <cell r="D578" t="str">
            <v>Depreciation Expenses - Capital Lease</v>
          </cell>
        </row>
        <row r="579">
          <cell r="C579">
            <v>74661</v>
          </cell>
          <cell r="D579" t="str">
            <v>Depr. Exp. Operating Equipment</v>
          </cell>
        </row>
        <row r="581">
          <cell r="C581">
            <v>74000</v>
          </cell>
          <cell r="D581" t="str">
            <v>General Administration</v>
          </cell>
          <cell r="F581">
            <v>9981552700</v>
          </cell>
          <cell r="G581">
            <v>9981552700</v>
          </cell>
          <cell r="H581">
            <v>9981552700</v>
          </cell>
          <cell r="I581">
            <v>9983052700</v>
          </cell>
          <cell r="J581">
            <v>9983052700</v>
          </cell>
          <cell r="K581">
            <v>9994392700</v>
          </cell>
          <cell r="L581">
            <v>10038086900</v>
          </cell>
          <cell r="M581">
            <v>10064765900</v>
          </cell>
          <cell r="N581">
            <v>10064765900</v>
          </cell>
          <cell r="O581">
            <v>10064765900</v>
          </cell>
          <cell r="P581">
            <v>10064765900</v>
          </cell>
          <cell r="Q581">
            <v>10064765900</v>
          </cell>
          <cell r="R581">
            <v>120267072600</v>
          </cell>
        </row>
        <row r="583">
          <cell r="C583">
            <v>74100</v>
          </cell>
          <cell r="D583" t="str">
            <v>Transportation Expenses</v>
          </cell>
          <cell r="F583">
            <v>854221400</v>
          </cell>
          <cell r="G583">
            <v>854221400</v>
          </cell>
          <cell r="H583">
            <v>854221400</v>
          </cell>
          <cell r="I583">
            <v>854221400</v>
          </cell>
          <cell r="J583">
            <v>854221400</v>
          </cell>
          <cell r="K583">
            <v>854221400</v>
          </cell>
          <cell r="L583">
            <v>854221400</v>
          </cell>
          <cell r="M583">
            <v>854221400</v>
          </cell>
          <cell r="N583">
            <v>854221400</v>
          </cell>
          <cell r="O583">
            <v>854221400</v>
          </cell>
          <cell r="P583">
            <v>854221400</v>
          </cell>
          <cell r="Q583">
            <v>854221400</v>
          </cell>
          <cell r="R583">
            <v>10250656800</v>
          </cell>
        </row>
        <row r="584">
          <cell r="C584">
            <v>73119</v>
          </cell>
          <cell r="D584" t="str">
            <v>Daily Allowance</v>
          </cell>
          <cell r="F584">
            <v>76504000</v>
          </cell>
          <cell r="G584">
            <v>76504000</v>
          </cell>
          <cell r="H584">
            <v>76504000</v>
          </cell>
          <cell r="I584">
            <v>76504000</v>
          </cell>
          <cell r="J584">
            <v>76504000</v>
          </cell>
          <cell r="K584">
            <v>76504000</v>
          </cell>
          <cell r="L584">
            <v>76504000</v>
          </cell>
          <cell r="M584">
            <v>76504000</v>
          </cell>
          <cell r="N584">
            <v>76504000</v>
          </cell>
          <cell r="O584">
            <v>76504000</v>
          </cell>
          <cell r="P584">
            <v>76504000</v>
          </cell>
          <cell r="Q584">
            <v>76504000</v>
          </cell>
          <cell r="R584">
            <v>918048000</v>
          </cell>
        </row>
        <row r="585">
          <cell r="C585">
            <v>74101</v>
          </cell>
          <cell r="D585" t="str">
            <v>Travel Expense Abroad</v>
          </cell>
          <cell r="F585">
            <v>171653200</v>
          </cell>
          <cell r="G585">
            <v>171653200</v>
          </cell>
          <cell r="H585">
            <v>171653200</v>
          </cell>
          <cell r="I585">
            <v>171653200</v>
          </cell>
          <cell r="J585">
            <v>171653200</v>
          </cell>
          <cell r="K585">
            <v>171653200</v>
          </cell>
          <cell r="L585">
            <v>171653200</v>
          </cell>
          <cell r="M585">
            <v>171653200</v>
          </cell>
          <cell r="N585">
            <v>171653200</v>
          </cell>
          <cell r="O585">
            <v>171653200</v>
          </cell>
          <cell r="P585">
            <v>171653200</v>
          </cell>
          <cell r="Q585">
            <v>171653200</v>
          </cell>
          <cell r="R585">
            <v>2059838400</v>
          </cell>
        </row>
        <row r="586">
          <cell r="C586">
            <v>74102</v>
          </cell>
          <cell r="D586" t="str">
            <v>Travel Expense Domestic</v>
          </cell>
          <cell r="F586">
            <v>150954500</v>
          </cell>
          <cell r="G586">
            <v>150954500</v>
          </cell>
          <cell r="H586">
            <v>150954500</v>
          </cell>
          <cell r="I586">
            <v>150954500</v>
          </cell>
          <cell r="J586">
            <v>150954500</v>
          </cell>
          <cell r="K586">
            <v>150954500</v>
          </cell>
          <cell r="L586">
            <v>150954500</v>
          </cell>
          <cell r="M586">
            <v>150954500</v>
          </cell>
          <cell r="N586">
            <v>150954500</v>
          </cell>
          <cell r="O586">
            <v>150954500</v>
          </cell>
          <cell r="P586">
            <v>150954500</v>
          </cell>
          <cell r="Q586">
            <v>150954500</v>
          </cell>
          <cell r="R586">
            <v>1811454000</v>
          </cell>
        </row>
        <row r="587">
          <cell r="C587">
            <v>74103</v>
          </cell>
          <cell r="D587" t="str">
            <v>Transport Services</v>
          </cell>
          <cell r="F587">
            <v>233267800</v>
          </cell>
          <cell r="G587">
            <v>233267800</v>
          </cell>
          <cell r="H587">
            <v>233267800</v>
          </cell>
          <cell r="I587">
            <v>233267800</v>
          </cell>
          <cell r="J587">
            <v>233267800</v>
          </cell>
          <cell r="K587">
            <v>233267800</v>
          </cell>
          <cell r="L587">
            <v>233267800</v>
          </cell>
          <cell r="M587">
            <v>233267800</v>
          </cell>
          <cell r="N587">
            <v>233267800</v>
          </cell>
          <cell r="O587">
            <v>233267800</v>
          </cell>
          <cell r="P587">
            <v>233267800</v>
          </cell>
          <cell r="Q587">
            <v>233267800</v>
          </cell>
          <cell r="R587">
            <v>2799213600</v>
          </cell>
        </row>
        <row r="588">
          <cell r="C588">
            <v>74104</v>
          </cell>
          <cell r="D588" t="str">
            <v>Airport Pass and ID Card</v>
          </cell>
          <cell r="F588">
            <v>65697600</v>
          </cell>
          <cell r="G588">
            <v>65697600</v>
          </cell>
          <cell r="H588">
            <v>65697600</v>
          </cell>
          <cell r="I588">
            <v>65697600</v>
          </cell>
          <cell r="J588">
            <v>65697600</v>
          </cell>
          <cell r="K588">
            <v>65697600</v>
          </cell>
          <cell r="L588">
            <v>65697600</v>
          </cell>
          <cell r="M588">
            <v>65697600</v>
          </cell>
          <cell r="N588">
            <v>65697600</v>
          </cell>
          <cell r="O588">
            <v>65697600</v>
          </cell>
          <cell r="P588">
            <v>65697600</v>
          </cell>
          <cell r="Q588">
            <v>65697600</v>
          </cell>
          <cell r="R588">
            <v>788371200</v>
          </cell>
        </row>
        <row r="589">
          <cell r="C589">
            <v>74105</v>
          </cell>
          <cell r="D589" t="str">
            <v>Transportation Local</v>
          </cell>
          <cell r="F589">
            <v>25910900</v>
          </cell>
          <cell r="G589">
            <v>25910900</v>
          </cell>
          <cell r="H589">
            <v>25910900</v>
          </cell>
          <cell r="I589">
            <v>25910900</v>
          </cell>
          <cell r="J589">
            <v>25910900</v>
          </cell>
          <cell r="K589">
            <v>25910900</v>
          </cell>
          <cell r="L589">
            <v>25910900</v>
          </cell>
          <cell r="M589">
            <v>25910900</v>
          </cell>
          <cell r="N589">
            <v>25910900</v>
          </cell>
          <cell r="O589">
            <v>25910900</v>
          </cell>
          <cell r="P589">
            <v>25910900</v>
          </cell>
          <cell r="Q589">
            <v>25910900</v>
          </cell>
          <cell r="R589">
            <v>310930800</v>
          </cell>
        </row>
        <row r="590">
          <cell r="C590">
            <v>74106</v>
          </cell>
          <cell r="D590" t="str">
            <v>Fuel for Vehicles</v>
          </cell>
          <cell r="F590">
            <v>89122300</v>
          </cell>
          <cell r="G590">
            <v>89122300</v>
          </cell>
          <cell r="H590">
            <v>89122300</v>
          </cell>
          <cell r="I590">
            <v>89122300</v>
          </cell>
          <cell r="J590">
            <v>89122300</v>
          </cell>
          <cell r="K590">
            <v>89122300</v>
          </cell>
          <cell r="L590">
            <v>89122300</v>
          </cell>
          <cell r="M590">
            <v>89122300</v>
          </cell>
          <cell r="N590">
            <v>89122300</v>
          </cell>
          <cell r="O590">
            <v>89122300</v>
          </cell>
          <cell r="P590">
            <v>89122300</v>
          </cell>
          <cell r="Q590">
            <v>89122300</v>
          </cell>
          <cell r="R590">
            <v>1069467600</v>
          </cell>
        </row>
        <row r="591">
          <cell r="C591">
            <v>74107</v>
          </cell>
          <cell r="D591" t="str">
            <v>Freight Expenses</v>
          </cell>
          <cell r="F591">
            <v>41111100</v>
          </cell>
          <cell r="G591">
            <v>41111100</v>
          </cell>
          <cell r="H591">
            <v>41111100</v>
          </cell>
          <cell r="I591">
            <v>41111100</v>
          </cell>
          <cell r="J591">
            <v>41111100</v>
          </cell>
          <cell r="K591">
            <v>41111100</v>
          </cell>
          <cell r="L591">
            <v>41111100</v>
          </cell>
          <cell r="M591">
            <v>41111100</v>
          </cell>
          <cell r="N591">
            <v>41111100</v>
          </cell>
          <cell r="O591">
            <v>41111100</v>
          </cell>
          <cell r="P591">
            <v>41111100</v>
          </cell>
          <cell r="Q591">
            <v>41111100</v>
          </cell>
          <cell r="R591">
            <v>493333200</v>
          </cell>
        </row>
        <row r="592">
          <cell r="C592">
            <v>74108</v>
          </cell>
          <cell r="D592" t="str">
            <v xml:space="preserve">Packing/Repacking 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4">
          <cell r="C594">
            <v>74150</v>
          </cell>
          <cell r="D594" t="str">
            <v>Training and Recruitment</v>
          </cell>
          <cell r="F594">
            <v>392372300</v>
          </cell>
          <cell r="G594">
            <v>392372300</v>
          </cell>
          <cell r="H594">
            <v>392372300</v>
          </cell>
          <cell r="I594">
            <v>392372300</v>
          </cell>
          <cell r="J594">
            <v>392372300</v>
          </cell>
          <cell r="K594">
            <v>392372300</v>
          </cell>
          <cell r="L594">
            <v>392372300</v>
          </cell>
          <cell r="M594">
            <v>392372300</v>
          </cell>
          <cell r="N594">
            <v>392372300</v>
          </cell>
          <cell r="O594">
            <v>392372300</v>
          </cell>
          <cell r="P594">
            <v>392372300</v>
          </cell>
          <cell r="Q594">
            <v>392372300</v>
          </cell>
          <cell r="R594">
            <v>4708467600</v>
          </cell>
        </row>
        <row r="595">
          <cell r="C595">
            <v>73121</v>
          </cell>
          <cell r="D595" t="str">
            <v>Daily Allowance - Trainning</v>
          </cell>
          <cell r="F595">
            <v>11508300</v>
          </cell>
          <cell r="G595">
            <v>11508300</v>
          </cell>
          <cell r="H595">
            <v>11508300</v>
          </cell>
          <cell r="I595">
            <v>11508300</v>
          </cell>
          <cell r="J595">
            <v>11508300</v>
          </cell>
          <cell r="K595">
            <v>11508300</v>
          </cell>
          <cell r="L595">
            <v>11508300</v>
          </cell>
          <cell r="M595">
            <v>11508300</v>
          </cell>
          <cell r="N595">
            <v>11508300</v>
          </cell>
          <cell r="O595">
            <v>11508300</v>
          </cell>
          <cell r="P595">
            <v>11508300</v>
          </cell>
          <cell r="Q595">
            <v>11508300</v>
          </cell>
          <cell r="R595">
            <v>138099600</v>
          </cell>
        </row>
        <row r="596">
          <cell r="C596">
            <v>74151</v>
          </cell>
          <cell r="D596" t="str">
            <v>Training Domestic (In-House Training)</v>
          </cell>
          <cell r="F596">
            <v>205730500</v>
          </cell>
          <cell r="G596">
            <v>205730500</v>
          </cell>
          <cell r="H596">
            <v>205730500</v>
          </cell>
          <cell r="I596">
            <v>205730500</v>
          </cell>
          <cell r="J596">
            <v>205730500</v>
          </cell>
          <cell r="K596">
            <v>205730500</v>
          </cell>
          <cell r="L596">
            <v>205730500</v>
          </cell>
          <cell r="M596">
            <v>205730500</v>
          </cell>
          <cell r="N596">
            <v>205730500</v>
          </cell>
          <cell r="O596">
            <v>205730500</v>
          </cell>
          <cell r="P596">
            <v>205730500</v>
          </cell>
          <cell r="Q596">
            <v>205730500</v>
          </cell>
          <cell r="R596">
            <v>2468766000</v>
          </cell>
        </row>
        <row r="597">
          <cell r="C597">
            <v>74152</v>
          </cell>
          <cell r="D597" t="str">
            <v>Training Abroad</v>
          </cell>
          <cell r="F597">
            <v>13038300</v>
          </cell>
          <cell r="G597">
            <v>13038300</v>
          </cell>
          <cell r="H597">
            <v>13038300</v>
          </cell>
          <cell r="I597">
            <v>13038300</v>
          </cell>
          <cell r="J597">
            <v>13038300</v>
          </cell>
          <cell r="K597">
            <v>13038300</v>
          </cell>
          <cell r="L597">
            <v>13038300</v>
          </cell>
          <cell r="M597">
            <v>13038300</v>
          </cell>
          <cell r="N597">
            <v>13038300</v>
          </cell>
          <cell r="O597">
            <v>13038300</v>
          </cell>
          <cell r="P597">
            <v>13038300</v>
          </cell>
          <cell r="Q597">
            <v>13038300</v>
          </cell>
          <cell r="R597">
            <v>156459600</v>
          </cell>
        </row>
        <row r="598">
          <cell r="C598">
            <v>74153</v>
          </cell>
          <cell r="D598" t="str">
            <v>Training for Company (O/S - Sbjcted to WHT)</v>
          </cell>
          <cell r="F598">
            <v>39333400</v>
          </cell>
          <cell r="G598">
            <v>39333400</v>
          </cell>
          <cell r="H598">
            <v>39333400</v>
          </cell>
          <cell r="I598">
            <v>39333400</v>
          </cell>
          <cell r="J598">
            <v>39333400</v>
          </cell>
          <cell r="K598">
            <v>39333400</v>
          </cell>
          <cell r="L598">
            <v>39333400</v>
          </cell>
          <cell r="M598">
            <v>39333400</v>
          </cell>
          <cell r="N598">
            <v>39333400</v>
          </cell>
          <cell r="O598">
            <v>39333400</v>
          </cell>
          <cell r="P598">
            <v>39333400</v>
          </cell>
          <cell r="Q598">
            <v>39333400</v>
          </cell>
          <cell r="R598">
            <v>472000800</v>
          </cell>
        </row>
        <row r="599">
          <cell r="C599">
            <v>74154</v>
          </cell>
          <cell r="D599" t="str">
            <v>Employee Recruitment</v>
          </cell>
          <cell r="F599">
            <v>14306700</v>
          </cell>
          <cell r="G599">
            <v>14306700</v>
          </cell>
          <cell r="H599">
            <v>14306700</v>
          </cell>
          <cell r="I599">
            <v>14306700</v>
          </cell>
          <cell r="J599">
            <v>14306700</v>
          </cell>
          <cell r="K599">
            <v>14306700</v>
          </cell>
          <cell r="L599">
            <v>14306700</v>
          </cell>
          <cell r="M599">
            <v>14306700</v>
          </cell>
          <cell r="N599">
            <v>14306700</v>
          </cell>
          <cell r="O599">
            <v>14306700</v>
          </cell>
          <cell r="P599">
            <v>14306700</v>
          </cell>
          <cell r="Q599">
            <v>14306700</v>
          </cell>
          <cell r="R599">
            <v>171680400</v>
          </cell>
        </row>
        <row r="600">
          <cell r="C600">
            <v>74155</v>
          </cell>
          <cell r="D600" t="str">
            <v>Medical Check Up</v>
          </cell>
          <cell r="F600">
            <v>55937500</v>
          </cell>
          <cell r="G600">
            <v>55937500</v>
          </cell>
          <cell r="H600">
            <v>55937500</v>
          </cell>
          <cell r="I600">
            <v>55937500</v>
          </cell>
          <cell r="J600">
            <v>55937500</v>
          </cell>
          <cell r="K600">
            <v>55937500</v>
          </cell>
          <cell r="L600">
            <v>55937500</v>
          </cell>
          <cell r="M600">
            <v>55937500</v>
          </cell>
          <cell r="N600">
            <v>55937500</v>
          </cell>
          <cell r="O600">
            <v>55937500</v>
          </cell>
          <cell r="P600">
            <v>55937500</v>
          </cell>
          <cell r="Q600">
            <v>55937500</v>
          </cell>
          <cell r="R600">
            <v>671250000</v>
          </cell>
        </row>
        <row r="601">
          <cell r="C601">
            <v>74156</v>
          </cell>
          <cell r="D601" t="str">
            <v>Instructors Fee</v>
          </cell>
          <cell r="F601">
            <v>6196700</v>
          </cell>
          <cell r="G601">
            <v>6196700</v>
          </cell>
          <cell r="H601">
            <v>6196700</v>
          </cell>
          <cell r="I601">
            <v>6196700</v>
          </cell>
          <cell r="J601">
            <v>6196700</v>
          </cell>
          <cell r="K601">
            <v>6196700</v>
          </cell>
          <cell r="L601">
            <v>6196700</v>
          </cell>
          <cell r="M601">
            <v>6196700</v>
          </cell>
          <cell r="N601">
            <v>6196700</v>
          </cell>
          <cell r="O601">
            <v>6196700</v>
          </cell>
          <cell r="P601">
            <v>6196700</v>
          </cell>
          <cell r="Q601">
            <v>6196700</v>
          </cell>
          <cell r="R601">
            <v>74360400</v>
          </cell>
        </row>
        <row r="602">
          <cell r="C602">
            <v>74157</v>
          </cell>
          <cell r="D602" t="str">
            <v>Workshop and Conference</v>
          </cell>
          <cell r="F602">
            <v>46320900</v>
          </cell>
          <cell r="G602">
            <v>46320900</v>
          </cell>
          <cell r="H602">
            <v>46320900</v>
          </cell>
          <cell r="I602">
            <v>46320900</v>
          </cell>
          <cell r="J602">
            <v>46320900</v>
          </cell>
          <cell r="K602">
            <v>46320900</v>
          </cell>
          <cell r="L602">
            <v>46320900</v>
          </cell>
          <cell r="M602">
            <v>46320900</v>
          </cell>
          <cell r="N602">
            <v>46320900</v>
          </cell>
          <cell r="O602">
            <v>46320900</v>
          </cell>
          <cell r="P602">
            <v>46320900</v>
          </cell>
          <cell r="Q602">
            <v>46320900</v>
          </cell>
          <cell r="R602">
            <v>555850800</v>
          </cell>
        </row>
        <row r="604">
          <cell r="C604">
            <v>74200</v>
          </cell>
          <cell r="D604" t="str">
            <v>Utilities Expense</v>
          </cell>
          <cell r="F604">
            <v>768345700</v>
          </cell>
          <cell r="G604">
            <v>768345700</v>
          </cell>
          <cell r="H604">
            <v>768345700</v>
          </cell>
          <cell r="I604">
            <v>768345700</v>
          </cell>
          <cell r="J604">
            <v>768345700</v>
          </cell>
          <cell r="K604">
            <v>768345700</v>
          </cell>
          <cell r="L604">
            <v>768345700</v>
          </cell>
          <cell r="M604">
            <v>768345700</v>
          </cell>
          <cell r="N604">
            <v>768345700</v>
          </cell>
          <cell r="O604">
            <v>768345700</v>
          </cell>
          <cell r="P604">
            <v>768345700</v>
          </cell>
          <cell r="Q604">
            <v>768345700</v>
          </cell>
          <cell r="R604">
            <v>9220148400</v>
          </cell>
        </row>
        <row r="605">
          <cell r="C605">
            <v>74201</v>
          </cell>
          <cell r="D605" t="str">
            <v>Water</v>
          </cell>
          <cell r="F605">
            <v>79160900</v>
          </cell>
          <cell r="G605">
            <v>79160900</v>
          </cell>
          <cell r="H605">
            <v>79160900</v>
          </cell>
          <cell r="I605">
            <v>79160900</v>
          </cell>
          <cell r="J605">
            <v>79160900</v>
          </cell>
          <cell r="K605">
            <v>79160900</v>
          </cell>
          <cell r="L605">
            <v>79160900</v>
          </cell>
          <cell r="M605">
            <v>79160900</v>
          </cell>
          <cell r="N605">
            <v>79160900</v>
          </cell>
          <cell r="O605">
            <v>79160900</v>
          </cell>
          <cell r="P605">
            <v>79160900</v>
          </cell>
          <cell r="Q605">
            <v>79160900</v>
          </cell>
          <cell r="R605">
            <v>949930800</v>
          </cell>
        </row>
        <row r="606">
          <cell r="C606">
            <v>74202</v>
          </cell>
          <cell r="D606" t="str">
            <v>Electricity</v>
          </cell>
          <cell r="F606">
            <v>689184800</v>
          </cell>
          <cell r="G606">
            <v>689184800</v>
          </cell>
          <cell r="H606">
            <v>689184800</v>
          </cell>
          <cell r="I606">
            <v>689184800</v>
          </cell>
          <cell r="J606">
            <v>689184800</v>
          </cell>
          <cell r="K606">
            <v>689184800</v>
          </cell>
          <cell r="L606">
            <v>689184800</v>
          </cell>
          <cell r="M606">
            <v>689184800</v>
          </cell>
          <cell r="N606">
            <v>689184800</v>
          </cell>
          <cell r="O606">
            <v>689184800</v>
          </cell>
          <cell r="P606">
            <v>689184800</v>
          </cell>
          <cell r="Q606">
            <v>689184800</v>
          </cell>
          <cell r="R606">
            <v>8270217600</v>
          </cell>
        </row>
        <row r="608">
          <cell r="C608">
            <v>74250</v>
          </cell>
          <cell r="D608" t="str">
            <v>Communication</v>
          </cell>
          <cell r="F608">
            <v>1177854100</v>
          </cell>
          <cell r="G608">
            <v>1177854100</v>
          </cell>
          <cell r="H608">
            <v>1177854100</v>
          </cell>
          <cell r="I608">
            <v>1179354100</v>
          </cell>
          <cell r="J608">
            <v>1179354100</v>
          </cell>
          <cell r="K608">
            <v>1179354100</v>
          </cell>
          <cell r="L608">
            <v>1181104100</v>
          </cell>
          <cell r="M608">
            <v>1181104100</v>
          </cell>
          <cell r="N608">
            <v>1181104100</v>
          </cell>
          <cell r="O608">
            <v>1181104100</v>
          </cell>
          <cell r="P608">
            <v>1181104100</v>
          </cell>
          <cell r="Q608">
            <v>1181104100</v>
          </cell>
          <cell r="R608">
            <v>14158249200</v>
          </cell>
        </row>
        <row r="609">
          <cell r="C609">
            <v>74251</v>
          </cell>
          <cell r="D609" t="str">
            <v>Telephone and Faximile</v>
          </cell>
          <cell r="F609">
            <v>122956200</v>
          </cell>
          <cell r="G609">
            <v>122956200</v>
          </cell>
          <cell r="H609">
            <v>122956200</v>
          </cell>
          <cell r="I609">
            <v>122956200</v>
          </cell>
          <cell r="J609">
            <v>122956200</v>
          </cell>
          <cell r="K609">
            <v>122956200</v>
          </cell>
          <cell r="L609">
            <v>122956200</v>
          </cell>
          <cell r="M609">
            <v>122956200</v>
          </cell>
          <cell r="N609">
            <v>122956200</v>
          </cell>
          <cell r="O609">
            <v>122956200</v>
          </cell>
          <cell r="P609">
            <v>122956200</v>
          </cell>
          <cell r="Q609">
            <v>122956200</v>
          </cell>
          <cell r="R609">
            <v>1475474400</v>
          </cell>
        </row>
        <row r="610">
          <cell r="C610">
            <v>74252</v>
          </cell>
          <cell r="D610" t="str">
            <v>SITA Costs</v>
          </cell>
          <cell r="F610">
            <v>622840900</v>
          </cell>
          <cell r="G610">
            <v>622840900</v>
          </cell>
          <cell r="H610">
            <v>622840900</v>
          </cell>
          <cell r="I610">
            <v>622840900</v>
          </cell>
          <cell r="J610">
            <v>622840900</v>
          </cell>
          <cell r="K610">
            <v>622840900</v>
          </cell>
          <cell r="L610">
            <v>622840900</v>
          </cell>
          <cell r="M610">
            <v>622840900</v>
          </cell>
          <cell r="N610">
            <v>622840900</v>
          </cell>
          <cell r="O610">
            <v>622840900</v>
          </cell>
          <cell r="P610">
            <v>622840900</v>
          </cell>
          <cell r="Q610">
            <v>622840900</v>
          </cell>
          <cell r="R610">
            <v>7474090800</v>
          </cell>
        </row>
        <row r="611">
          <cell r="C611">
            <v>74253</v>
          </cell>
          <cell r="D611" t="str">
            <v>Network Communications - Lintas Artha, ADSL</v>
          </cell>
          <cell r="F611">
            <v>208982100</v>
          </cell>
          <cell r="G611">
            <v>208982100</v>
          </cell>
          <cell r="H611">
            <v>208982100</v>
          </cell>
          <cell r="I611">
            <v>208982100</v>
          </cell>
          <cell r="J611">
            <v>208982100</v>
          </cell>
          <cell r="K611">
            <v>208982100</v>
          </cell>
          <cell r="L611">
            <v>208982100</v>
          </cell>
          <cell r="M611">
            <v>208982100</v>
          </cell>
          <cell r="N611">
            <v>208982100</v>
          </cell>
          <cell r="O611">
            <v>208982100</v>
          </cell>
          <cell r="P611">
            <v>208982100</v>
          </cell>
          <cell r="Q611">
            <v>208982100</v>
          </cell>
          <cell r="R611">
            <v>2507785200</v>
          </cell>
        </row>
        <row r="612">
          <cell r="C612">
            <v>74254</v>
          </cell>
          <cell r="D612" t="str">
            <v>Radio Communication</v>
          </cell>
          <cell r="F612">
            <v>209465700</v>
          </cell>
          <cell r="G612">
            <v>209465700</v>
          </cell>
          <cell r="H612">
            <v>209465700</v>
          </cell>
          <cell r="I612">
            <v>210965700</v>
          </cell>
          <cell r="J612">
            <v>210965700</v>
          </cell>
          <cell r="K612">
            <v>210965700</v>
          </cell>
          <cell r="L612">
            <v>212715700</v>
          </cell>
          <cell r="M612">
            <v>212715700</v>
          </cell>
          <cell r="N612">
            <v>212715700</v>
          </cell>
          <cell r="O612">
            <v>212715700</v>
          </cell>
          <cell r="P612">
            <v>212715700</v>
          </cell>
          <cell r="Q612">
            <v>212715700</v>
          </cell>
          <cell r="R612">
            <v>2537588400</v>
          </cell>
        </row>
        <row r="613">
          <cell r="C613">
            <v>74299</v>
          </cell>
          <cell r="D613" t="str">
            <v>Other Communication</v>
          </cell>
          <cell r="F613">
            <v>13609200</v>
          </cell>
          <cell r="G613">
            <v>13609200</v>
          </cell>
          <cell r="H613">
            <v>13609200</v>
          </cell>
          <cell r="I613">
            <v>13609200</v>
          </cell>
          <cell r="J613">
            <v>13609200</v>
          </cell>
          <cell r="K613">
            <v>13609200</v>
          </cell>
          <cell r="L613">
            <v>13609200</v>
          </cell>
          <cell r="M613">
            <v>13609200</v>
          </cell>
          <cell r="N613">
            <v>13609200</v>
          </cell>
          <cell r="O613">
            <v>13609200</v>
          </cell>
          <cell r="P613">
            <v>13609200</v>
          </cell>
          <cell r="Q613">
            <v>13609200</v>
          </cell>
          <cell r="R613">
            <v>163310400</v>
          </cell>
        </row>
        <row r="615">
          <cell r="C615">
            <v>74300</v>
          </cell>
          <cell r="D615" t="str">
            <v>Office Supplies and Stationary and Others</v>
          </cell>
          <cell r="F615">
            <v>877917000</v>
          </cell>
          <cell r="G615">
            <v>877917000</v>
          </cell>
          <cell r="H615">
            <v>877917000</v>
          </cell>
          <cell r="I615">
            <v>877917000</v>
          </cell>
          <cell r="J615">
            <v>877917000</v>
          </cell>
          <cell r="K615">
            <v>877917000</v>
          </cell>
          <cell r="L615">
            <v>877917000</v>
          </cell>
          <cell r="M615">
            <v>877917000</v>
          </cell>
          <cell r="N615">
            <v>877917000</v>
          </cell>
          <cell r="O615">
            <v>877917000</v>
          </cell>
          <cell r="P615">
            <v>877917000</v>
          </cell>
          <cell r="Q615">
            <v>877917000</v>
          </cell>
          <cell r="R615">
            <v>10535004000</v>
          </cell>
        </row>
        <row r="616">
          <cell r="C616">
            <v>74301</v>
          </cell>
          <cell r="D616" t="str">
            <v>Photocopy</v>
          </cell>
          <cell r="F616">
            <v>4772300</v>
          </cell>
          <cell r="G616">
            <v>4772300</v>
          </cell>
          <cell r="H616">
            <v>4772300</v>
          </cell>
          <cell r="I616">
            <v>4772300</v>
          </cell>
          <cell r="J616">
            <v>4772300</v>
          </cell>
          <cell r="K616">
            <v>4772300</v>
          </cell>
          <cell r="L616">
            <v>4772300</v>
          </cell>
          <cell r="M616">
            <v>4772300</v>
          </cell>
          <cell r="N616">
            <v>4772300</v>
          </cell>
          <cell r="O616">
            <v>4772300</v>
          </cell>
          <cell r="P616">
            <v>4772300</v>
          </cell>
          <cell r="Q616">
            <v>4772300</v>
          </cell>
          <cell r="R616">
            <v>57267600</v>
          </cell>
        </row>
        <row r="617">
          <cell r="C617">
            <v>74302</v>
          </cell>
          <cell r="D617" t="str">
            <v>Office Cleaning Supplies and Services</v>
          </cell>
          <cell r="F617">
            <v>330341900</v>
          </cell>
          <cell r="G617">
            <v>330341900</v>
          </cell>
          <cell r="H617">
            <v>330341900</v>
          </cell>
          <cell r="I617">
            <v>330341900</v>
          </cell>
          <cell r="J617">
            <v>330341900</v>
          </cell>
          <cell r="K617">
            <v>330341900</v>
          </cell>
          <cell r="L617">
            <v>330341900</v>
          </cell>
          <cell r="M617">
            <v>330341900</v>
          </cell>
          <cell r="N617">
            <v>330341900</v>
          </cell>
          <cell r="O617">
            <v>330341900</v>
          </cell>
          <cell r="P617">
            <v>330341900</v>
          </cell>
          <cell r="Q617">
            <v>330341900</v>
          </cell>
          <cell r="R617">
            <v>3964102800</v>
          </cell>
        </row>
        <row r="618">
          <cell r="C618">
            <v>74303</v>
          </cell>
          <cell r="D618" t="str">
            <v>Printing, Stationery, Office Supplies</v>
          </cell>
          <cell r="F618">
            <v>481270500</v>
          </cell>
          <cell r="G618">
            <v>481270500</v>
          </cell>
          <cell r="H618">
            <v>481270500</v>
          </cell>
          <cell r="I618">
            <v>481270500</v>
          </cell>
          <cell r="J618">
            <v>481270500</v>
          </cell>
          <cell r="K618">
            <v>481270500</v>
          </cell>
          <cell r="L618">
            <v>481270500</v>
          </cell>
          <cell r="M618">
            <v>481270500</v>
          </cell>
          <cell r="N618">
            <v>481270500</v>
          </cell>
          <cell r="O618">
            <v>481270500</v>
          </cell>
          <cell r="P618">
            <v>481270500</v>
          </cell>
          <cell r="Q618">
            <v>481270500</v>
          </cell>
          <cell r="R618">
            <v>5775246000</v>
          </cell>
        </row>
        <row r="619">
          <cell r="C619">
            <v>74304</v>
          </cell>
          <cell r="D619" t="str">
            <v>Stamp and Postage</v>
          </cell>
          <cell r="F619">
            <v>28078900</v>
          </cell>
          <cell r="G619">
            <v>28078900</v>
          </cell>
          <cell r="H619">
            <v>28078900</v>
          </cell>
          <cell r="I619">
            <v>28078900</v>
          </cell>
          <cell r="J619">
            <v>28078900</v>
          </cell>
          <cell r="K619">
            <v>28078900</v>
          </cell>
          <cell r="L619">
            <v>28078900</v>
          </cell>
          <cell r="M619">
            <v>28078900</v>
          </cell>
          <cell r="N619">
            <v>28078900</v>
          </cell>
          <cell r="O619">
            <v>28078900</v>
          </cell>
          <cell r="P619">
            <v>28078900</v>
          </cell>
          <cell r="Q619">
            <v>28078900</v>
          </cell>
          <cell r="R619">
            <v>336946800</v>
          </cell>
        </row>
        <row r="620">
          <cell r="C620">
            <v>74305</v>
          </cell>
          <cell r="D620" t="str">
            <v>Library</v>
          </cell>
          <cell r="F620">
            <v>31190100</v>
          </cell>
          <cell r="G620">
            <v>31190100</v>
          </cell>
          <cell r="H620">
            <v>31190100</v>
          </cell>
          <cell r="I620">
            <v>31190100</v>
          </cell>
          <cell r="J620">
            <v>31190100</v>
          </cell>
          <cell r="K620">
            <v>31190100</v>
          </cell>
          <cell r="L620">
            <v>31190100</v>
          </cell>
          <cell r="M620">
            <v>31190100</v>
          </cell>
          <cell r="N620">
            <v>31190100</v>
          </cell>
          <cell r="O620">
            <v>31190100</v>
          </cell>
          <cell r="P620">
            <v>31190100</v>
          </cell>
          <cell r="Q620">
            <v>31190100</v>
          </cell>
          <cell r="R620">
            <v>374281200</v>
          </cell>
        </row>
        <row r="621">
          <cell r="C621">
            <v>74306</v>
          </cell>
          <cell r="D621" t="str">
            <v>Subscription</v>
          </cell>
          <cell r="F621">
            <v>2263300</v>
          </cell>
          <cell r="G621">
            <v>2263300</v>
          </cell>
          <cell r="H621">
            <v>2263300</v>
          </cell>
          <cell r="I621">
            <v>2263300</v>
          </cell>
          <cell r="J621">
            <v>2263300</v>
          </cell>
          <cell r="K621">
            <v>2263300</v>
          </cell>
          <cell r="L621">
            <v>2263300</v>
          </cell>
          <cell r="M621">
            <v>2263300</v>
          </cell>
          <cell r="N621">
            <v>2263300</v>
          </cell>
          <cell r="O621">
            <v>2263300</v>
          </cell>
          <cell r="P621">
            <v>2263300</v>
          </cell>
          <cell r="Q621">
            <v>2263300</v>
          </cell>
          <cell r="R621">
            <v>27159600</v>
          </cell>
        </row>
        <row r="623">
          <cell r="C623">
            <v>74350</v>
          </cell>
          <cell r="D623" t="str">
            <v>Representation, Entertainment and Donation</v>
          </cell>
          <cell r="F623">
            <v>227490500</v>
          </cell>
          <cell r="G623">
            <v>227490500</v>
          </cell>
          <cell r="H623">
            <v>227490500</v>
          </cell>
          <cell r="I623">
            <v>227490500</v>
          </cell>
          <cell r="J623">
            <v>227490500</v>
          </cell>
          <cell r="K623">
            <v>227490500</v>
          </cell>
          <cell r="L623">
            <v>227490500</v>
          </cell>
          <cell r="M623">
            <v>227490500</v>
          </cell>
          <cell r="N623">
            <v>227490500</v>
          </cell>
          <cell r="O623">
            <v>227490500</v>
          </cell>
          <cell r="P623">
            <v>227490500</v>
          </cell>
          <cell r="Q623">
            <v>227490500</v>
          </cell>
          <cell r="R623">
            <v>2729886000</v>
          </cell>
        </row>
        <row r="624">
          <cell r="C624">
            <v>74351</v>
          </cell>
          <cell r="D624" t="str">
            <v>Represent. and Donation (Fiscal Non-Deductable Exp.)</v>
          </cell>
          <cell r="F624">
            <v>106932500</v>
          </cell>
          <cell r="G624">
            <v>106932500</v>
          </cell>
          <cell r="H624">
            <v>106932500</v>
          </cell>
          <cell r="I624">
            <v>106932500</v>
          </cell>
          <cell r="J624">
            <v>106932500</v>
          </cell>
          <cell r="K624">
            <v>106932500</v>
          </cell>
          <cell r="L624">
            <v>106932500</v>
          </cell>
          <cell r="M624">
            <v>106932500</v>
          </cell>
          <cell r="N624">
            <v>106932500</v>
          </cell>
          <cell r="O624">
            <v>106932500</v>
          </cell>
          <cell r="P624">
            <v>106932500</v>
          </cell>
          <cell r="Q624">
            <v>106932500</v>
          </cell>
          <cell r="R624">
            <v>1283190000</v>
          </cell>
        </row>
        <row r="625">
          <cell r="C625">
            <v>74352</v>
          </cell>
          <cell r="D625" t="str">
            <v xml:space="preserve">Entertainment (Fiscal Deductable Exp.) </v>
          </cell>
          <cell r="F625">
            <v>120558000</v>
          </cell>
          <cell r="G625">
            <v>120558000</v>
          </cell>
          <cell r="H625">
            <v>120558000</v>
          </cell>
          <cell r="I625">
            <v>120558000</v>
          </cell>
          <cell r="J625">
            <v>120558000</v>
          </cell>
          <cell r="K625">
            <v>120558000</v>
          </cell>
          <cell r="L625">
            <v>120558000</v>
          </cell>
          <cell r="M625">
            <v>120558000</v>
          </cell>
          <cell r="N625">
            <v>120558000</v>
          </cell>
          <cell r="O625">
            <v>120558000</v>
          </cell>
          <cell r="P625">
            <v>120558000</v>
          </cell>
          <cell r="Q625">
            <v>120558000</v>
          </cell>
          <cell r="R625">
            <v>1446696000</v>
          </cell>
        </row>
        <row r="627">
          <cell r="C627">
            <v>74400</v>
          </cell>
          <cell r="D627" t="str">
            <v>Repair and Maintenance</v>
          </cell>
          <cell r="F627">
            <v>1387750600</v>
          </cell>
          <cell r="G627">
            <v>1387750600</v>
          </cell>
          <cell r="H627">
            <v>1387750600</v>
          </cell>
          <cell r="I627">
            <v>1387750600</v>
          </cell>
          <cell r="J627">
            <v>1387750600</v>
          </cell>
          <cell r="K627">
            <v>1387750600</v>
          </cell>
          <cell r="L627">
            <v>1387750600</v>
          </cell>
          <cell r="M627">
            <v>1387750600</v>
          </cell>
          <cell r="N627">
            <v>1387750600</v>
          </cell>
          <cell r="O627">
            <v>1387750600</v>
          </cell>
          <cell r="P627">
            <v>1387750600</v>
          </cell>
          <cell r="Q627">
            <v>1387750600</v>
          </cell>
          <cell r="R627">
            <v>16653007200</v>
          </cell>
        </row>
        <row r="628">
          <cell r="C628">
            <v>74401</v>
          </cell>
          <cell r="D628" t="str">
            <v>RM - Building and Building Improvement</v>
          </cell>
          <cell r="F628">
            <v>146206200</v>
          </cell>
          <cell r="G628">
            <v>146206200</v>
          </cell>
          <cell r="H628">
            <v>146206200</v>
          </cell>
          <cell r="I628">
            <v>146206200</v>
          </cell>
          <cell r="J628">
            <v>146206200</v>
          </cell>
          <cell r="K628">
            <v>146206200</v>
          </cell>
          <cell r="L628">
            <v>146206200</v>
          </cell>
          <cell r="M628">
            <v>146206200</v>
          </cell>
          <cell r="N628">
            <v>146206200</v>
          </cell>
          <cell r="O628">
            <v>146206200</v>
          </cell>
          <cell r="P628">
            <v>146206200</v>
          </cell>
          <cell r="Q628">
            <v>146206200</v>
          </cell>
          <cell r="R628">
            <v>1754474400</v>
          </cell>
        </row>
        <row r="629">
          <cell r="C629">
            <v>74402</v>
          </cell>
          <cell r="D629" t="str">
            <v>RM - Operating Equipment</v>
          </cell>
          <cell r="F629">
            <v>1052075700</v>
          </cell>
          <cell r="G629">
            <v>1052075700</v>
          </cell>
          <cell r="H629">
            <v>1052075700</v>
          </cell>
          <cell r="I629">
            <v>1052075700</v>
          </cell>
          <cell r="J629">
            <v>1052075700</v>
          </cell>
          <cell r="K629">
            <v>1052075700</v>
          </cell>
          <cell r="L629">
            <v>1052075700</v>
          </cell>
          <cell r="M629">
            <v>1052075700</v>
          </cell>
          <cell r="N629">
            <v>1052075700</v>
          </cell>
          <cell r="O629">
            <v>1052075700</v>
          </cell>
          <cell r="P629">
            <v>1052075700</v>
          </cell>
          <cell r="Q629">
            <v>1052075700</v>
          </cell>
          <cell r="R629">
            <v>12624908400</v>
          </cell>
        </row>
        <row r="630">
          <cell r="C630">
            <v>74403</v>
          </cell>
          <cell r="D630" t="str">
            <v>RM - Maintenance Equipment</v>
          </cell>
          <cell r="F630">
            <v>27738600</v>
          </cell>
          <cell r="G630">
            <v>27738600</v>
          </cell>
          <cell r="H630">
            <v>27738600</v>
          </cell>
          <cell r="I630">
            <v>27738600</v>
          </cell>
          <cell r="J630">
            <v>27738600</v>
          </cell>
          <cell r="K630">
            <v>27738600</v>
          </cell>
          <cell r="L630">
            <v>27738600</v>
          </cell>
          <cell r="M630">
            <v>27738600</v>
          </cell>
          <cell r="N630">
            <v>27738600</v>
          </cell>
          <cell r="O630">
            <v>27738600</v>
          </cell>
          <cell r="P630">
            <v>27738600</v>
          </cell>
          <cell r="Q630">
            <v>27738600</v>
          </cell>
          <cell r="R630">
            <v>332863200</v>
          </cell>
        </row>
        <row r="631">
          <cell r="C631">
            <v>74404</v>
          </cell>
          <cell r="D631" t="str">
            <v>RM - Transportation Equipment</v>
          </cell>
          <cell r="F631">
            <v>4163800</v>
          </cell>
          <cell r="G631">
            <v>4163800</v>
          </cell>
          <cell r="H631">
            <v>4163800</v>
          </cell>
          <cell r="I631">
            <v>4163800</v>
          </cell>
          <cell r="J631">
            <v>4163800</v>
          </cell>
          <cell r="K631">
            <v>4163800</v>
          </cell>
          <cell r="L631">
            <v>4163800</v>
          </cell>
          <cell r="M631">
            <v>4163800</v>
          </cell>
          <cell r="N631">
            <v>4163800</v>
          </cell>
          <cell r="O631">
            <v>4163800</v>
          </cell>
          <cell r="P631">
            <v>4163800</v>
          </cell>
          <cell r="Q631">
            <v>4163800</v>
          </cell>
          <cell r="R631">
            <v>49965600</v>
          </cell>
        </row>
        <row r="632">
          <cell r="C632">
            <v>74405</v>
          </cell>
          <cell r="D632" t="str">
            <v>RM - Office Equipment and Furniture</v>
          </cell>
          <cell r="F632">
            <v>55401500</v>
          </cell>
          <cell r="G632">
            <v>55401500</v>
          </cell>
          <cell r="H632">
            <v>55401500</v>
          </cell>
          <cell r="I632">
            <v>55401500</v>
          </cell>
          <cell r="J632">
            <v>55401500</v>
          </cell>
          <cell r="K632">
            <v>55401500</v>
          </cell>
          <cell r="L632">
            <v>55401500</v>
          </cell>
          <cell r="M632">
            <v>55401500</v>
          </cell>
          <cell r="N632">
            <v>55401500</v>
          </cell>
          <cell r="O632">
            <v>55401500</v>
          </cell>
          <cell r="P632">
            <v>55401500</v>
          </cell>
          <cell r="Q632">
            <v>55401500</v>
          </cell>
          <cell r="R632">
            <v>664818000</v>
          </cell>
        </row>
        <row r="633">
          <cell r="C633">
            <v>74406</v>
          </cell>
          <cell r="D633" t="str">
            <v>RM - Communication Equipment</v>
          </cell>
          <cell r="F633">
            <v>2000000</v>
          </cell>
          <cell r="G633">
            <v>2000000</v>
          </cell>
          <cell r="H633">
            <v>2000000</v>
          </cell>
          <cell r="I633">
            <v>2000000</v>
          </cell>
          <cell r="J633">
            <v>2000000</v>
          </cell>
          <cell r="K633">
            <v>2000000</v>
          </cell>
          <cell r="L633">
            <v>2000000</v>
          </cell>
          <cell r="M633">
            <v>2000000</v>
          </cell>
          <cell r="N633">
            <v>2000000</v>
          </cell>
          <cell r="O633">
            <v>2000000</v>
          </cell>
          <cell r="P633">
            <v>2000000</v>
          </cell>
          <cell r="Q633">
            <v>2000000</v>
          </cell>
          <cell r="R633">
            <v>24000000</v>
          </cell>
        </row>
        <row r="634">
          <cell r="C634">
            <v>74407</v>
          </cell>
          <cell r="D634" t="str">
            <v>RM - IT Equipment, Software</v>
          </cell>
          <cell r="F634">
            <v>14480600</v>
          </cell>
          <cell r="G634">
            <v>14480600</v>
          </cell>
          <cell r="H634">
            <v>14480600</v>
          </cell>
          <cell r="I634">
            <v>14480600</v>
          </cell>
          <cell r="J634">
            <v>14480600</v>
          </cell>
          <cell r="K634">
            <v>14480600</v>
          </cell>
          <cell r="L634">
            <v>14480600</v>
          </cell>
          <cell r="M634">
            <v>14480600</v>
          </cell>
          <cell r="N634">
            <v>14480600</v>
          </cell>
          <cell r="O634">
            <v>14480600</v>
          </cell>
          <cell r="P634">
            <v>14480600</v>
          </cell>
          <cell r="Q634">
            <v>14480600</v>
          </cell>
          <cell r="R634">
            <v>173767200</v>
          </cell>
        </row>
        <row r="635">
          <cell r="C635">
            <v>74408</v>
          </cell>
          <cell r="D635" t="str">
            <v>RM - Leased Assets Maintenanc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C636">
            <v>74409</v>
          </cell>
          <cell r="D636" t="str">
            <v>RM - Service Charge</v>
          </cell>
          <cell r="F636">
            <v>73365300</v>
          </cell>
          <cell r="G636">
            <v>73365300</v>
          </cell>
          <cell r="H636">
            <v>73365300</v>
          </cell>
          <cell r="I636">
            <v>73365300</v>
          </cell>
          <cell r="J636">
            <v>73365300</v>
          </cell>
          <cell r="K636">
            <v>73365300</v>
          </cell>
          <cell r="L636">
            <v>73365300</v>
          </cell>
          <cell r="M636">
            <v>73365300</v>
          </cell>
          <cell r="N636">
            <v>73365300</v>
          </cell>
          <cell r="O636">
            <v>73365300</v>
          </cell>
          <cell r="P636">
            <v>73365300</v>
          </cell>
          <cell r="Q636">
            <v>73365300</v>
          </cell>
          <cell r="R636">
            <v>880383600</v>
          </cell>
        </row>
        <row r="637">
          <cell r="C637">
            <v>74410</v>
          </cell>
          <cell r="D637" t="str">
            <v>RM - Inventory Short/Over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C638">
            <v>74448</v>
          </cell>
          <cell r="D638" t="str">
            <v>RM - Others</v>
          </cell>
          <cell r="F638">
            <v>12318900</v>
          </cell>
          <cell r="G638">
            <v>12318900</v>
          </cell>
          <cell r="H638">
            <v>12318900</v>
          </cell>
          <cell r="I638">
            <v>12318900</v>
          </cell>
          <cell r="J638">
            <v>12318900</v>
          </cell>
          <cell r="K638">
            <v>12318900</v>
          </cell>
          <cell r="L638">
            <v>12318900</v>
          </cell>
          <cell r="M638">
            <v>12318900</v>
          </cell>
          <cell r="N638">
            <v>12318900</v>
          </cell>
          <cell r="O638">
            <v>12318900</v>
          </cell>
          <cell r="P638">
            <v>12318900</v>
          </cell>
          <cell r="Q638">
            <v>12318900</v>
          </cell>
          <cell r="R638">
            <v>147826800</v>
          </cell>
        </row>
        <row r="639">
          <cell r="C639">
            <v>74449</v>
          </cell>
          <cell r="D639" t="str">
            <v>Fee of Maintenance (Sbjct to WHT)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1">
          <cell r="C641">
            <v>74450</v>
          </cell>
          <cell r="D641" t="str">
            <v>Rent Expenses</v>
          </cell>
          <cell r="F641">
            <v>2291540400</v>
          </cell>
          <cell r="G641">
            <v>2291540400</v>
          </cell>
          <cell r="H641">
            <v>2291540400</v>
          </cell>
          <cell r="I641">
            <v>2291540400</v>
          </cell>
          <cell r="J641">
            <v>2291540400</v>
          </cell>
          <cell r="K641">
            <v>2291540400</v>
          </cell>
          <cell r="L641">
            <v>2302547100</v>
          </cell>
          <cell r="M641">
            <v>2329226100</v>
          </cell>
          <cell r="N641">
            <v>2329226100</v>
          </cell>
          <cell r="O641">
            <v>2329226100</v>
          </cell>
          <cell r="P641">
            <v>2329226100</v>
          </cell>
          <cell r="Q641">
            <v>2329226100</v>
          </cell>
          <cell r="R641">
            <v>27697920000</v>
          </cell>
        </row>
        <row r="642">
          <cell r="C642">
            <v>74451</v>
          </cell>
          <cell r="D642" t="str">
            <v>Space and Office rental</v>
          </cell>
          <cell r="F642">
            <v>1938861500</v>
          </cell>
          <cell r="G642">
            <v>1938861500</v>
          </cell>
          <cell r="H642">
            <v>1938861500</v>
          </cell>
          <cell r="I642">
            <v>1938861500</v>
          </cell>
          <cell r="J642">
            <v>1938861500</v>
          </cell>
          <cell r="K642">
            <v>1938861500</v>
          </cell>
          <cell r="L642">
            <v>1949868200</v>
          </cell>
          <cell r="M642">
            <v>1976547200</v>
          </cell>
          <cell r="N642">
            <v>1976547200</v>
          </cell>
          <cell r="O642">
            <v>1976547200</v>
          </cell>
          <cell r="P642">
            <v>1976547200</v>
          </cell>
          <cell r="Q642">
            <v>1976547200</v>
          </cell>
          <cell r="R642">
            <v>23465773200</v>
          </cell>
        </row>
        <row r="643">
          <cell r="C643">
            <v>74452</v>
          </cell>
          <cell r="D643" t="str">
            <v>Office and IT Equipment (PC, Laptop, Server)</v>
          </cell>
          <cell r="F643">
            <v>11385400</v>
          </cell>
          <cell r="G643">
            <v>11385400</v>
          </cell>
          <cell r="H643">
            <v>11385400</v>
          </cell>
          <cell r="I643">
            <v>11385400</v>
          </cell>
          <cell r="J643">
            <v>11385400</v>
          </cell>
          <cell r="K643">
            <v>11385400</v>
          </cell>
          <cell r="L643">
            <v>11385400</v>
          </cell>
          <cell r="M643">
            <v>11385400</v>
          </cell>
          <cell r="N643">
            <v>11385400</v>
          </cell>
          <cell r="O643">
            <v>11385400</v>
          </cell>
          <cell r="P643">
            <v>11385400</v>
          </cell>
          <cell r="Q643">
            <v>11385400</v>
          </cell>
          <cell r="R643">
            <v>136624800</v>
          </cell>
        </row>
        <row r="644">
          <cell r="C644">
            <v>74453</v>
          </cell>
          <cell r="D644" t="str">
            <v>Vehicles Rental Expense</v>
          </cell>
          <cell r="F644">
            <v>272878100</v>
          </cell>
          <cell r="G644">
            <v>272878100</v>
          </cell>
          <cell r="H644">
            <v>272878100</v>
          </cell>
          <cell r="I644">
            <v>272878100</v>
          </cell>
          <cell r="J644">
            <v>272878100</v>
          </cell>
          <cell r="K644">
            <v>272878100</v>
          </cell>
          <cell r="L644">
            <v>272878100</v>
          </cell>
          <cell r="M644">
            <v>272878100</v>
          </cell>
          <cell r="N644">
            <v>272878100</v>
          </cell>
          <cell r="O644">
            <v>272878100</v>
          </cell>
          <cell r="P644">
            <v>272878100</v>
          </cell>
          <cell r="Q644">
            <v>272878100</v>
          </cell>
          <cell r="R644">
            <v>3274537200</v>
          </cell>
        </row>
        <row r="645">
          <cell r="C645">
            <v>74454</v>
          </cell>
          <cell r="D645" t="str">
            <v>Accomodation Expens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C646">
            <v>74455</v>
          </cell>
          <cell r="D646" t="str">
            <v>Photocopy Machine</v>
          </cell>
          <cell r="F646">
            <v>57763200</v>
          </cell>
          <cell r="G646">
            <v>57763200</v>
          </cell>
          <cell r="H646">
            <v>57763200</v>
          </cell>
          <cell r="I646">
            <v>57763200</v>
          </cell>
          <cell r="J646">
            <v>57763200</v>
          </cell>
          <cell r="K646">
            <v>57763200</v>
          </cell>
          <cell r="L646">
            <v>57763200</v>
          </cell>
          <cell r="M646">
            <v>57763200</v>
          </cell>
          <cell r="N646">
            <v>57763200</v>
          </cell>
          <cell r="O646">
            <v>57763200</v>
          </cell>
          <cell r="P646">
            <v>57763200</v>
          </cell>
          <cell r="Q646">
            <v>57763200</v>
          </cell>
          <cell r="R646">
            <v>693158400</v>
          </cell>
        </row>
        <row r="647">
          <cell r="C647">
            <v>74456</v>
          </cell>
          <cell r="D647" t="str">
            <v>Dispenser Machine</v>
          </cell>
          <cell r="F647">
            <v>3744400</v>
          </cell>
          <cell r="G647">
            <v>3744400</v>
          </cell>
          <cell r="H647">
            <v>3744400</v>
          </cell>
          <cell r="I647">
            <v>3744400</v>
          </cell>
          <cell r="J647">
            <v>3744400</v>
          </cell>
          <cell r="K647">
            <v>3744400</v>
          </cell>
          <cell r="L647">
            <v>3744400</v>
          </cell>
          <cell r="M647">
            <v>3744400</v>
          </cell>
          <cell r="N647">
            <v>3744400</v>
          </cell>
          <cell r="O647">
            <v>3744400</v>
          </cell>
          <cell r="P647">
            <v>3744400</v>
          </cell>
          <cell r="Q647">
            <v>3744400</v>
          </cell>
          <cell r="R647">
            <v>44932800</v>
          </cell>
        </row>
        <row r="648">
          <cell r="C648">
            <v>74499</v>
          </cell>
          <cell r="D648" t="str">
            <v>Other Rent Expenses</v>
          </cell>
          <cell r="F648">
            <v>6907800</v>
          </cell>
          <cell r="G648">
            <v>6907800</v>
          </cell>
          <cell r="H648">
            <v>6907800</v>
          </cell>
          <cell r="I648">
            <v>6907800</v>
          </cell>
          <cell r="J648">
            <v>6907800</v>
          </cell>
          <cell r="K648">
            <v>6907800</v>
          </cell>
          <cell r="L648">
            <v>6907800</v>
          </cell>
          <cell r="M648">
            <v>6907800</v>
          </cell>
          <cell r="N648">
            <v>6907800</v>
          </cell>
          <cell r="O648">
            <v>6907800</v>
          </cell>
          <cell r="P648">
            <v>6907800</v>
          </cell>
          <cell r="Q648">
            <v>6907800</v>
          </cell>
          <cell r="R648">
            <v>82893600</v>
          </cell>
        </row>
        <row r="650">
          <cell r="C650">
            <v>74500</v>
          </cell>
          <cell r="D650" t="str">
            <v>Insurance Expenses</v>
          </cell>
          <cell r="F650">
            <v>87665400</v>
          </cell>
          <cell r="G650">
            <v>87665400</v>
          </cell>
          <cell r="H650">
            <v>87665400</v>
          </cell>
          <cell r="I650">
            <v>87665400</v>
          </cell>
          <cell r="J650">
            <v>87665400</v>
          </cell>
          <cell r="K650">
            <v>87665400</v>
          </cell>
          <cell r="L650">
            <v>87665400</v>
          </cell>
          <cell r="M650">
            <v>87665400</v>
          </cell>
          <cell r="N650">
            <v>87665400</v>
          </cell>
          <cell r="O650">
            <v>87665400</v>
          </cell>
          <cell r="P650">
            <v>87665400</v>
          </cell>
          <cell r="Q650">
            <v>87665400</v>
          </cell>
          <cell r="R650">
            <v>1051984800</v>
          </cell>
        </row>
        <row r="651">
          <cell r="C651">
            <v>74501</v>
          </cell>
          <cell r="D651" t="str">
            <v>GH Liabilities Insurance</v>
          </cell>
          <cell r="F651">
            <v>31691000</v>
          </cell>
          <cell r="G651">
            <v>31691000</v>
          </cell>
          <cell r="H651">
            <v>31691000</v>
          </cell>
          <cell r="I651">
            <v>31691000</v>
          </cell>
          <cell r="J651">
            <v>31691000</v>
          </cell>
          <cell r="K651">
            <v>31691000</v>
          </cell>
          <cell r="L651">
            <v>31691000</v>
          </cell>
          <cell r="M651">
            <v>31691000</v>
          </cell>
          <cell r="N651">
            <v>31691000</v>
          </cell>
          <cell r="O651">
            <v>31691000</v>
          </cell>
          <cell r="P651">
            <v>31691000</v>
          </cell>
          <cell r="Q651">
            <v>31691000</v>
          </cell>
          <cell r="R651">
            <v>380292000</v>
          </cell>
        </row>
        <row r="652">
          <cell r="C652">
            <v>74502</v>
          </cell>
          <cell r="D652" t="str">
            <v>Cargo Liabilities Insurance</v>
          </cell>
          <cell r="F652">
            <v>3177100</v>
          </cell>
          <cell r="G652">
            <v>3177100</v>
          </cell>
          <cell r="H652">
            <v>3177100</v>
          </cell>
          <cell r="I652">
            <v>3177100</v>
          </cell>
          <cell r="J652">
            <v>3177100</v>
          </cell>
          <cell r="K652">
            <v>3177100</v>
          </cell>
          <cell r="L652">
            <v>3177100</v>
          </cell>
          <cell r="M652">
            <v>3177100</v>
          </cell>
          <cell r="N652">
            <v>3177100</v>
          </cell>
          <cell r="O652">
            <v>3177100</v>
          </cell>
          <cell r="P652">
            <v>3177100</v>
          </cell>
          <cell r="Q652">
            <v>3177100</v>
          </cell>
          <cell r="R652">
            <v>38125200</v>
          </cell>
        </row>
        <row r="653">
          <cell r="C653">
            <v>74503</v>
          </cell>
          <cell r="D653" t="str">
            <v>GSE Insurance</v>
          </cell>
          <cell r="F653">
            <v>39157900</v>
          </cell>
          <cell r="G653">
            <v>39157900</v>
          </cell>
          <cell r="H653">
            <v>39157900</v>
          </cell>
          <cell r="I653">
            <v>39157900</v>
          </cell>
          <cell r="J653">
            <v>39157900</v>
          </cell>
          <cell r="K653">
            <v>39157900</v>
          </cell>
          <cell r="L653">
            <v>39157900</v>
          </cell>
          <cell r="M653">
            <v>39157900</v>
          </cell>
          <cell r="N653">
            <v>39157900</v>
          </cell>
          <cell r="O653">
            <v>39157900</v>
          </cell>
          <cell r="P653">
            <v>39157900</v>
          </cell>
          <cell r="Q653">
            <v>39157900</v>
          </cell>
          <cell r="R653">
            <v>469894800</v>
          </cell>
        </row>
        <row r="654">
          <cell r="C654">
            <v>74504</v>
          </cell>
          <cell r="D654" t="str">
            <v>Building Insurance</v>
          </cell>
          <cell r="F654">
            <v>1561600</v>
          </cell>
          <cell r="G654">
            <v>1561600</v>
          </cell>
          <cell r="H654">
            <v>1561600</v>
          </cell>
          <cell r="I654">
            <v>1561600</v>
          </cell>
          <cell r="J654">
            <v>1561600</v>
          </cell>
          <cell r="K654">
            <v>1561600</v>
          </cell>
          <cell r="L654">
            <v>1561600</v>
          </cell>
          <cell r="M654">
            <v>1561600</v>
          </cell>
          <cell r="N654">
            <v>1561600</v>
          </cell>
          <cell r="O654">
            <v>1561600</v>
          </cell>
          <cell r="P654">
            <v>1561600</v>
          </cell>
          <cell r="Q654">
            <v>1561600</v>
          </cell>
          <cell r="R654">
            <v>18739200</v>
          </cell>
        </row>
        <row r="655">
          <cell r="C655">
            <v>74505</v>
          </cell>
          <cell r="D655" t="str">
            <v>Vehicles Insurance</v>
          </cell>
          <cell r="F655">
            <v>2458600</v>
          </cell>
          <cell r="G655">
            <v>2458600</v>
          </cell>
          <cell r="H655">
            <v>2458600</v>
          </cell>
          <cell r="I655">
            <v>2458600</v>
          </cell>
          <cell r="J655">
            <v>2458600</v>
          </cell>
          <cell r="K655">
            <v>2458600</v>
          </cell>
          <cell r="L655">
            <v>2458600</v>
          </cell>
          <cell r="M655">
            <v>2458600</v>
          </cell>
          <cell r="N655">
            <v>2458600</v>
          </cell>
          <cell r="O655">
            <v>2458600</v>
          </cell>
          <cell r="P655">
            <v>2458600</v>
          </cell>
          <cell r="Q655">
            <v>2458600</v>
          </cell>
          <cell r="R655">
            <v>29503200</v>
          </cell>
        </row>
        <row r="656">
          <cell r="C656">
            <v>74506</v>
          </cell>
          <cell r="D656" t="str">
            <v>Radio Communication Insuranc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C657">
            <v>74549</v>
          </cell>
          <cell r="D657" t="str">
            <v>Other Insurance Expense</v>
          </cell>
          <cell r="F657">
            <v>9619200</v>
          </cell>
          <cell r="G657">
            <v>9619200</v>
          </cell>
          <cell r="H657">
            <v>9619200</v>
          </cell>
          <cell r="I657">
            <v>9619200</v>
          </cell>
          <cell r="J657">
            <v>9619200</v>
          </cell>
          <cell r="K657">
            <v>9619200</v>
          </cell>
          <cell r="L657">
            <v>9619200</v>
          </cell>
          <cell r="M657">
            <v>9619200</v>
          </cell>
          <cell r="N657">
            <v>9619200</v>
          </cell>
          <cell r="O657">
            <v>9619200</v>
          </cell>
          <cell r="P657">
            <v>9619200</v>
          </cell>
          <cell r="Q657">
            <v>9619200</v>
          </cell>
          <cell r="R657">
            <v>115430400</v>
          </cell>
        </row>
        <row r="659">
          <cell r="C659">
            <v>74550</v>
          </cell>
          <cell r="D659" t="str">
            <v>Professional fee</v>
          </cell>
          <cell r="F659">
            <v>351749500</v>
          </cell>
          <cell r="G659">
            <v>351749500</v>
          </cell>
          <cell r="H659">
            <v>351749500</v>
          </cell>
          <cell r="I659">
            <v>351749500</v>
          </cell>
          <cell r="J659">
            <v>351749500</v>
          </cell>
          <cell r="K659">
            <v>351749500</v>
          </cell>
          <cell r="L659">
            <v>351749500</v>
          </cell>
          <cell r="M659">
            <v>351749500</v>
          </cell>
          <cell r="N659">
            <v>351749500</v>
          </cell>
          <cell r="O659">
            <v>351749500</v>
          </cell>
          <cell r="P659">
            <v>351749500</v>
          </cell>
          <cell r="Q659">
            <v>351749500</v>
          </cell>
          <cell r="R659">
            <v>4220994000</v>
          </cell>
        </row>
        <row r="660">
          <cell r="C660">
            <v>74551</v>
          </cell>
          <cell r="D660" t="str">
            <v>Audit fees</v>
          </cell>
          <cell r="F660">
            <v>37301700</v>
          </cell>
          <cell r="G660">
            <v>37301700</v>
          </cell>
          <cell r="H660">
            <v>37301700</v>
          </cell>
          <cell r="I660">
            <v>37301700</v>
          </cell>
          <cell r="J660">
            <v>37301700</v>
          </cell>
          <cell r="K660">
            <v>37301700</v>
          </cell>
          <cell r="L660">
            <v>37301700</v>
          </cell>
          <cell r="M660">
            <v>37301700</v>
          </cell>
          <cell r="N660">
            <v>37301700</v>
          </cell>
          <cell r="O660">
            <v>37301700</v>
          </cell>
          <cell r="P660">
            <v>37301700</v>
          </cell>
          <cell r="Q660">
            <v>37301700</v>
          </cell>
          <cell r="R660">
            <v>447620400</v>
          </cell>
        </row>
        <row r="661">
          <cell r="C661">
            <v>74552</v>
          </cell>
          <cell r="D661" t="str">
            <v>Tax Consultants</v>
          </cell>
          <cell r="F661">
            <v>4166700</v>
          </cell>
          <cell r="G661">
            <v>4166700</v>
          </cell>
          <cell r="H661">
            <v>4166700</v>
          </cell>
          <cell r="I661">
            <v>4166700</v>
          </cell>
          <cell r="J661">
            <v>4166700</v>
          </cell>
          <cell r="K661">
            <v>4166700</v>
          </cell>
          <cell r="L661">
            <v>4166700</v>
          </cell>
          <cell r="M661">
            <v>4166700</v>
          </cell>
          <cell r="N661">
            <v>4166700</v>
          </cell>
          <cell r="O661">
            <v>4166700</v>
          </cell>
          <cell r="P661">
            <v>4166700</v>
          </cell>
          <cell r="Q661">
            <v>4166700</v>
          </cell>
          <cell r="R661">
            <v>50000400</v>
          </cell>
        </row>
        <row r="662">
          <cell r="C662">
            <v>74553</v>
          </cell>
          <cell r="D662" t="str">
            <v>Actuarial Services</v>
          </cell>
          <cell r="F662">
            <v>1666700</v>
          </cell>
          <cell r="G662">
            <v>1666700</v>
          </cell>
          <cell r="H662">
            <v>1666700</v>
          </cell>
          <cell r="I662">
            <v>1666700</v>
          </cell>
          <cell r="J662">
            <v>1666700</v>
          </cell>
          <cell r="K662">
            <v>1666700</v>
          </cell>
          <cell r="L662">
            <v>1666700</v>
          </cell>
          <cell r="M662">
            <v>1666700</v>
          </cell>
          <cell r="N662">
            <v>1666700</v>
          </cell>
          <cell r="O662">
            <v>1666700</v>
          </cell>
          <cell r="P662">
            <v>1666700</v>
          </cell>
          <cell r="Q662">
            <v>1666700</v>
          </cell>
          <cell r="R662">
            <v>20000400</v>
          </cell>
        </row>
        <row r="663">
          <cell r="C663">
            <v>74554</v>
          </cell>
          <cell r="D663" t="str">
            <v>Legal Consultants</v>
          </cell>
          <cell r="F663">
            <v>20833300</v>
          </cell>
          <cell r="G663">
            <v>20833300</v>
          </cell>
          <cell r="H663">
            <v>20833300</v>
          </cell>
          <cell r="I663">
            <v>20833300</v>
          </cell>
          <cell r="J663">
            <v>20833300</v>
          </cell>
          <cell r="K663">
            <v>20833300</v>
          </cell>
          <cell r="L663">
            <v>20833300</v>
          </cell>
          <cell r="M663">
            <v>20833300</v>
          </cell>
          <cell r="N663">
            <v>20833300</v>
          </cell>
          <cell r="O663">
            <v>20833300</v>
          </cell>
          <cell r="P663">
            <v>20833300</v>
          </cell>
          <cell r="Q663">
            <v>20833300</v>
          </cell>
          <cell r="R663">
            <v>249999600</v>
          </cell>
        </row>
        <row r="664">
          <cell r="C664">
            <v>74555</v>
          </cell>
          <cell r="D664" t="str">
            <v>Management Fees</v>
          </cell>
          <cell r="F664">
            <v>196739400</v>
          </cell>
          <cell r="G664">
            <v>196739400</v>
          </cell>
          <cell r="H664">
            <v>196739400</v>
          </cell>
          <cell r="I664">
            <v>196739400</v>
          </cell>
          <cell r="J664">
            <v>196739400</v>
          </cell>
          <cell r="K664">
            <v>196739400</v>
          </cell>
          <cell r="L664">
            <v>196739400</v>
          </cell>
          <cell r="M664">
            <v>196739400</v>
          </cell>
          <cell r="N664">
            <v>196739400</v>
          </cell>
          <cell r="O664">
            <v>196739400</v>
          </cell>
          <cell r="P664">
            <v>196739400</v>
          </cell>
          <cell r="Q664">
            <v>196739400</v>
          </cell>
          <cell r="R664">
            <v>2360872800</v>
          </cell>
        </row>
        <row r="665">
          <cell r="C665">
            <v>74556</v>
          </cell>
          <cell r="D665" t="str">
            <v>Monthly Doctor's Fees</v>
          </cell>
          <cell r="F665">
            <v>29791700</v>
          </cell>
          <cell r="G665">
            <v>29791700</v>
          </cell>
          <cell r="H665">
            <v>29791700</v>
          </cell>
          <cell r="I665">
            <v>29791700</v>
          </cell>
          <cell r="J665">
            <v>29791700</v>
          </cell>
          <cell r="K665">
            <v>29791700</v>
          </cell>
          <cell r="L665">
            <v>29791700</v>
          </cell>
          <cell r="M665">
            <v>29791700</v>
          </cell>
          <cell r="N665">
            <v>29791700</v>
          </cell>
          <cell r="O665">
            <v>29791700</v>
          </cell>
          <cell r="P665">
            <v>29791700</v>
          </cell>
          <cell r="Q665">
            <v>29791700</v>
          </cell>
          <cell r="R665">
            <v>357500400</v>
          </cell>
        </row>
        <row r="666">
          <cell r="C666">
            <v>74599</v>
          </cell>
          <cell r="D666" t="str">
            <v>Other professional Services</v>
          </cell>
          <cell r="F666">
            <v>61250000</v>
          </cell>
          <cell r="G666">
            <v>61250000</v>
          </cell>
          <cell r="H666">
            <v>61250000</v>
          </cell>
          <cell r="I666">
            <v>61250000</v>
          </cell>
          <cell r="J666">
            <v>61250000</v>
          </cell>
          <cell r="K666">
            <v>61250000</v>
          </cell>
          <cell r="L666">
            <v>61250000</v>
          </cell>
          <cell r="M666">
            <v>61250000</v>
          </cell>
          <cell r="N666">
            <v>61250000</v>
          </cell>
          <cell r="O666">
            <v>61250000</v>
          </cell>
          <cell r="P666">
            <v>61250000</v>
          </cell>
          <cell r="Q666">
            <v>61250000</v>
          </cell>
          <cell r="R666">
            <v>735000000</v>
          </cell>
        </row>
        <row r="668">
          <cell r="C668">
            <v>74600</v>
          </cell>
          <cell r="D668" t="str">
            <v>Permits and Licenses</v>
          </cell>
          <cell r="F668">
            <v>554166100</v>
          </cell>
          <cell r="G668">
            <v>554166100</v>
          </cell>
          <cell r="H668">
            <v>554166100</v>
          </cell>
          <cell r="I668">
            <v>554166100</v>
          </cell>
          <cell r="J668">
            <v>554166100</v>
          </cell>
          <cell r="K668">
            <v>554166100</v>
          </cell>
          <cell r="L668">
            <v>554166100</v>
          </cell>
          <cell r="M668">
            <v>554166100</v>
          </cell>
          <cell r="N668">
            <v>554166100</v>
          </cell>
          <cell r="O668">
            <v>554166100</v>
          </cell>
          <cell r="P668">
            <v>554166100</v>
          </cell>
          <cell r="Q668">
            <v>554166100</v>
          </cell>
          <cell r="R668">
            <v>6649993200</v>
          </cell>
        </row>
        <row r="669">
          <cell r="C669">
            <v>74601</v>
          </cell>
          <cell r="D669" t="str">
            <v>Software Licences</v>
          </cell>
          <cell r="F669">
            <v>358590700</v>
          </cell>
          <cell r="G669">
            <v>358590700</v>
          </cell>
          <cell r="H669">
            <v>358590700</v>
          </cell>
          <cell r="I669">
            <v>358590700</v>
          </cell>
          <cell r="J669">
            <v>358590700</v>
          </cell>
          <cell r="K669">
            <v>358590700</v>
          </cell>
          <cell r="L669">
            <v>358590700</v>
          </cell>
          <cell r="M669">
            <v>358590700</v>
          </cell>
          <cell r="N669">
            <v>358590700</v>
          </cell>
          <cell r="O669">
            <v>358590700</v>
          </cell>
          <cell r="P669">
            <v>358590700</v>
          </cell>
          <cell r="Q669">
            <v>358590700</v>
          </cell>
          <cell r="R669">
            <v>4303088400</v>
          </cell>
        </row>
        <row r="670">
          <cell r="C670">
            <v>74602</v>
          </cell>
          <cell r="D670" t="str">
            <v>Operator Licences</v>
          </cell>
          <cell r="F670">
            <v>15598200</v>
          </cell>
          <cell r="G670">
            <v>15598200</v>
          </cell>
          <cell r="H670">
            <v>15598200</v>
          </cell>
          <cell r="I670">
            <v>15598200</v>
          </cell>
          <cell r="J670">
            <v>15598200</v>
          </cell>
          <cell r="K670">
            <v>15598200</v>
          </cell>
          <cell r="L670">
            <v>15598200</v>
          </cell>
          <cell r="M670">
            <v>15598200</v>
          </cell>
          <cell r="N670">
            <v>15598200</v>
          </cell>
          <cell r="O670">
            <v>15598200</v>
          </cell>
          <cell r="P670">
            <v>15598200</v>
          </cell>
          <cell r="Q670">
            <v>15598200</v>
          </cell>
          <cell r="R670">
            <v>187178400</v>
          </cell>
        </row>
        <row r="671">
          <cell r="C671">
            <v>74603</v>
          </cell>
          <cell r="D671" t="str">
            <v>Vehicle registration</v>
          </cell>
          <cell r="F671">
            <v>2576400</v>
          </cell>
          <cell r="G671">
            <v>2576400</v>
          </cell>
          <cell r="H671">
            <v>2576400</v>
          </cell>
          <cell r="I671">
            <v>2576400</v>
          </cell>
          <cell r="J671">
            <v>2576400</v>
          </cell>
          <cell r="K671">
            <v>2576400</v>
          </cell>
          <cell r="L671">
            <v>2576400</v>
          </cell>
          <cell r="M671">
            <v>2576400</v>
          </cell>
          <cell r="N671">
            <v>2576400</v>
          </cell>
          <cell r="O671">
            <v>2576400</v>
          </cell>
          <cell r="P671">
            <v>2576400</v>
          </cell>
          <cell r="Q671">
            <v>2576400</v>
          </cell>
          <cell r="R671">
            <v>30916800</v>
          </cell>
        </row>
        <row r="672">
          <cell r="C672">
            <v>74604</v>
          </cell>
          <cell r="D672" t="str">
            <v>GSE Parking Permit</v>
          </cell>
          <cell r="F672">
            <v>11267800</v>
          </cell>
          <cell r="G672">
            <v>11267800</v>
          </cell>
          <cell r="H672">
            <v>11267800</v>
          </cell>
          <cell r="I672">
            <v>11267800</v>
          </cell>
          <cell r="J672">
            <v>11267800</v>
          </cell>
          <cell r="K672">
            <v>11267800</v>
          </cell>
          <cell r="L672">
            <v>11267800</v>
          </cell>
          <cell r="M672">
            <v>11267800</v>
          </cell>
          <cell r="N672">
            <v>11267800</v>
          </cell>
          <cell r="O672">
            <v>11267800</v>
          </cell>
          <cell r="P672">
            <v>11267800</v>
          </cell>
          <cell r="Q672">
            <v>11267800</v>
          </cell>
          <cell r="R672">
            <v>135213600</v>
          </cell>
        </row>
        <row r="673">
          <cell r="C673">
            <v>74605</v>
          </cell>
          <cell r="D673" t="str">
            <v>Non-GSE Parking Permits</v>
          </cell>
          <cell r="F673">
            <v>52547700</v>
          </cell>
          <cell r="G673">
            <v>52547700</v>
          </cell>
          <cell r="H673">
            <v>52547700</v>
          </cell>
          <cell r="I673">
            <v>52547700</v>
          </cell>
          <cell r="J673">
            <v>52547700</v>
          </cell>
          <cell r="K673">
            <v>52547700</v>
          </cell>
          <cell r="L673">
            <v>52547700</v>
          </cell>
          <cell r="M673">
            <v>52547700</v>
          </cell>
          <cell r="N673">
            <v>52547700</v>
          </cell>
          <cell r="O673">
            <v>52547700</v>
          </cell>
          <cell r="P673">
            <v>52547700</v>
          </cell>
          <cell r="Q673">
            <v>52547700</v>
          </cell>
          <cell r="R673">
            <v>630572400</v>
          </cell>
        </row>
        <row r="674">
          <cell r="C674">
            <v>74606</v>
          </cell>
          <cell r="D674" t="str">
            <v>Communication Licens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</row>
        <row r="675">
          <cell r="C675">
            <v>74607</v>
          </cell>
          <cell r="D675" t="str">
            <v>Membership</v>
          </cell>
          <cell r="F675">
            <v>23359300</v>
          </cell>
          <cell r="G675">
            <v>23359300</v>
          </cell>
          <cell r="H675">
            <v>23359300</v>
          </cell>
          <cell r="I675">
            <v>23359300</v>
          </cell>
          <cell r="J675">
            <v>23359300</v>
          </cell>
          <cell r="K675">
            <v>23359300</v>
          </cell>
          <cell r="L675">
            <v>23359300</v>
          </cell>
          <cell r="M675">
            <v>23359300</v>
          </cell>
          <cell r="N675">
            <v>23359300</v>
          </cell>
          <cell r="O675">
            <v>23359300</v>
          </cell>
          <cell r="P675">
            <v>23359300</v>
          </cell>
          <cell r="Q675">
            <v>23359300</v>
          </cell>
          <cell r="R675">
            <v>280311600</v>
          </cell>
        </row>
        <row r="676">
          <cell r="C676">
            <v>74608</v>
          </cell>
          <cell r="D676" t="str">
            <v>Pajak Bumi dan Bangunan (PBB)</v>
          </cell>
          <cell r="F676">
            <v>14170400</v>
          </cell>
          <cell r="G676">
            <v>14170400</v>
          </cell>
          <cell r="H676">
            <v>14170400</v>
          </cell>
          <cell r="I676">
            <v>14170400</v>
          </cell>
          <cell r="J676">
            <v>14170400</v>
          </cell>
          <cell r="K676">
            <v>14170400</v>
          </cell>
          <cell r="L676">
            <v>14170400</v>
          </cell>
          <cell r="M676">
            <v>14170400</v>
          </cell>
          <cell r="N676">
            <v>14170400</v>
          </cell>
          <cell r="O676">
            <v>14170400</v>
          </cell>
          <cell r="P676">
            <v>14170400</v>
          </cell>
          <cell r="Q676">
            <v>14170400</v>
          </cell>
          <cell r="R676">
            <v>170044800</v>
          </cell>
        </row>
        <row r="677">
          <cell r="C677">
            <v>74609</v>
          </cell>
          <cell r="D677" t="str">
            <v>Company Operating Licence</v>
          </cell>
          <cell r="F677">
            <v>60166700</v>
          </cell>
          <cell r="G677">
            <v>60166700</v>
          </cell>
          <cell r="H677">
            <v>60166700</v>
          </cell>
          <cell r="I677">
            <v>60166700</v>
          </cell>
          <cell r="J677">
            <v>60166700</v>
          </cell>
          <cell r="K677">
            <v>60166700</v>
          </cell>
          <cell r="L677">
            <v>60166700</v>
          </cell>
          <cell r="M677">
            <v>60166700</v>
          </cell>
          <cell r="N677">
            <v>60166700</v>
          </cell>
          <cell r="O677">
            <v>60166700</v>
          </cell>
          <cell r="P677">
            <v>60166700</v>
          </cell>
          <cell r="Q677">
            <v>60166700</v>
          </cell>
          <cell r="R677">
            <v>722000400</v>
          </cell>
        </row>
        <row r="678">
          <cell r="C678">
            <v>74649</v>
          </cell>
          <cell r="D678" t="str">
            <v>Other Permit and Protection</v>
          </cell>
          <cell r="F678">
            <v>15888900</v>
          </cell>
          <cell r="G678">
            <v>15888900</v>
          </cell>
          <cell r="H678">
            <v>15888900</v>
          </cell>
          <cell r="I678">
            <v>15888900</v>
          </cell>
          <cell r="J678">
            <v>15888900</v>
          </cell>
          <cell r="K678">
            <v>15888900</v>
          </cell>
          <cell r="L678">
            <v>15888900</v>
          </cell>
          <cell r="M678">
            <v>15888900</v>
          </cell>
          <cell r="N678">
            <v>15888900</v>
          </cell>
          <cell r="O678">
            <v>15888900</v>
          </cell>
          <cell r="P678">
            <v>15888900</v>
          </cell>
          <cell r="Q678">
            <v>15888900</v>
          </cell>
          <cell r="R678">
            <v>190666800</v>
          </cell>
        </row>
        <row r="680">
          <cell r="C680">
            <v>74750</v>
          </cell>
          <cell r="D680" t="str">
            <v>Amortization Expenses</v>
          </cell>
          <cell r="F680">
            <v>250000</v>
          </cell>
          <cell r="G680">
            <v>250000</v>
          </cell>
          <cell r="H680">
            <v>250000</v>
          </cell>
          <cell r="I680">
            <v>250000</v>
          </cell>
          <cell r="J680">
            <v>250000</v>
          </cell>
          <cell r="K680">
            <v>250000</v>
          </cell>
          <cell r="L680">
            <v>250000</v>
          </cell>
          <cell r="M680">
            <v>250000</v>
          </cell>
          <cell r="N680">
            <v>250000</v>
          </cell>
          <cell r="O680">
            <v>250000</v>
          </cell>
          <cell r="P680">
            <v>250000</v>
          </cell>
          <cell r="Q680">
            <v>250000</v>
          </cell>
          <cell r="R680">
            <v>3000000</v>
          </cell>
        </row>
        <row r="681">
          <cell r="C681">
            <v>74751</v>
          </cell>
          <cell r="D681" t="str">
            <v>Amortization Expense - Licence</v>
          </cell>
          <cell r="F681">
            <v>250000</v>
          </cell>
          <cell r="G681">
            <v>250000</v>
          </cell>
          <cell r="H681">
            <v>250000</v>
          </cell>
          <cell r="I681">
            <v>250000</v>
          </cell>
          <cell r="J681">
            <v>250000</v>
          </cell>
          <cell r="K681">
            <v>250000</v>
          </cell>
          <cell r="L681">
            <v>250000</v>
          </cell>
          <cell r="M681">
            <v>250000</v>
          </cell>
          <cell r="N681">
            <v>250000</v>
          </cell>
          <cell r="O681">
            <v>250000</v>
          </cell>
          <cell r="P681">
            <v>250000</v>
          </cell>
          <cell r="Q681">
            <v>250000</v>
          </cell>
          <cell r="R681">
            <v>3000000</v>
          </cell>
        </row>
        <row r="683">
          <cell r="C683">
            <v>74800</v>
          </cell>
          <cell r="D683" t="str">
            <v>Business Tools</v>
          </cell>
          <cell r="F683">
            <v>115107400</v>
          </cell>
          <cell r="G683">
            <v>115107400</v>
          </cell>
          <cell r="H683">
            <v>115107400</v>
          </cell>
          <cell r="I683">
            <v>115107400</v>
          </cell>
          <cell r="J683">
            <v>115107400</v>
          </cell>
          <cell r="K683">
            <v>115107400</v>
          </cell>
          <cell r="L683">
            <v>115107400</v>
          </cell>
          <cell r="M683">
            <v>115107400</v>
          </cell>
          <cell r="N683">
            <v>115107400</v>
          </cell>
          <cell r="O683">
            <v>115107400</v>
          </cell>
          <cell r="P683">
            <v>115107400</v>
          </cell>
          <cell r="Q683">
            <v>115107400</v>
          </cell>
          <cell r="R683">
            <v>1381288800</v>
          </cell>
        </row>
        <row r="684">
          <cell r="C684">
            <v>74801</v>
          </cell>
          <cell r="D684" t="str">
            <v>Business Tools (UCA)</v>
          </cell>
          <cell r="F684">
            <v>115107400</v>
          </cell>
          <cell r="G684">
            <v>115107400</v>
          </cell>
          <cell r="H684">
            <v>115107400</v>
          </cell>
          <cell r="I684">
            <v>115107400</v>
          </cell>
          <cell r="J684">
            <v>115107400</v>
          </cell>
          <cell r="K684">
            <v>115107400</v>
          </cell>
          <cell r="L684">
            <v>115107400</v>
          </cell>
          <cell r="M684">
            <v>115107400</v>
          </cell>
          <cell r="N684">
            <v>115107400</v>
          </cell>
          <cell r="O684">
            <v>115107400</v>
          </cell>
          <cell r="P684">
            <v>115107400</v>
          </cell>
          <cell r="Q684">
            <v>115107400</v>
          </cell>
          <cell r="R684">
            <v>1381288800</v>
          </cell>
        </row>
        <row r="686">
          <cell r="C686">
            <v>74900</v>
          </cell>
          <cell r="D686" t="str">
            <v>Other General Administration Exp</v>
          </cell>
          <cell r="F686">
            <v>895122300</v>
          </cell>
          <cell r="G686">
            <v>895122300</v>
          </cell>
          <cell r="H686">
            <v>895122300</v>
          </cell>
          <cell r="I686">
            <v>895122300</v>
          </cell>
          <cell r="J686">
            <v>895122300</v>
          </cell>
          <cell r="K686">
            <v>906462300</v>
          </cell>
          <cell r="L686">
            <v>937399800</v>
          </cell>
          <cell r="M686">
            <v>937399800</v>
          </cell>
          <cell r="N686">
            <v>937399800</v>
          </cell>
          <cell r="O686">
            <v>937399800</v>
          </cell>
          <cell r="P686">
            <v>937399800</v>
          </cell>
          <cell r="Q686">
            <v>937399800</v>
          </cell>
          <cell r="R686">
            <v>11006472600</v>
          </cell>
        </row>
        <row r="687">
          <cell r="C687">
            <v>74901</v>
          </cell>
          <cell r="D687" t="str">
            <v>Consumption</v>
          </cell>
          <cell r="F687">
            <v>84171700</v>
          </cell>
          <cell r="G687">
            <v>84171700</v>
          </cell>
          <cell r="H687">
            <v>84171700</v>
          </cell>
          <cell r="I687">
            <v>84171700</v>
          </cell>
          <cell r="J687">
            <v>84171700</v>
          </cell>
          <cell r="K687">
            <v>84171700</v>
          </cell>
          <cell r="L687">
            <v>84171700</v>
          </cell>
          <cell r="M687">
            <v>84171700</v>
          </cell>
          <cell r="N687">
            <v>84171700</v>
          </cell>
          <cell r="O687">
            <v>84171700</v>
          </cell>
          <cell r="P687">
            <v>84171700</v>
          </cell>
          <cell r="Q687">
            <v>84171700</v>
          </cell>
          <cell r="R687">
            <v>1010060400</v>
          </cell>
        </row>
        <row r="688">
          <cell r="C688">
            <v>74902</v>
          </cell>
          <cell r="D688" t="str">
            <v>Uniform</v>
          </cell>
          <cell r="F688">
            <v>194025500</v>
          </cell>
          <cell r="G688">
            <v>194025500</v>
          </cell>
          <cell r="H688">
            <v>194025500</v>
          </cell>
          <cell r="I688">
            <v>194025500</v>
          </cell>
          <cell r="J688">
            <v>194025500</v>
          </cell>
          <cell r="K688">
            <v>194025500</v>
          </cell>
          <cell r="L688">
            <v>194025500</v>
          </cell>
          <cell r="M688">
            <v>194025500</v>
          </cell>
          <cell r="N688">
            <v>194025500</v>
          </cell>
          <cell r="O688">
            <v>194025500</v>
          </cell>
          <cell r="P688">
            <v>194025500</v>
          </cell>
          <cell r="Q688">
            <v>194025500</v>
          </cell>
          <cell r="R688">
            <v>2328306000</v>
          </cell>
        </row>
        <row r="689">
          <cell r="C689">
            <v>74903</v>
          </cell>
          <cell r="D689" t="str">
            <v>Research and Development</v>
          </cell>
          <cell r="F689">
            <v>25000000</v>
          </cell>
          <cell r="G689">
            <v>25000000</v>
          </cell>
          <cell r="H689">
            <v>25000000</v>
          </cell>
          <cell r="I689">
            <v>25000000</v>
          </cell>
          <cell r="J689">
            <v>25000000</v>
          </cell>
          <cell r="K689">
            <v>25000000</v>
          </cell>
          <cell r="L689">
            <v>25000000</v>
          </cell>
          <cell r="M689">
            <v>25000000</v>
          </cell>
          <cell r="N689">
            <v>25000000</v>
          </cell>
          <cell r="O689">
            <v>25000000</v>
          </cell>
          <cell r="P689">
            <v>25000000</v>
          </cell>
          <cell r="Q689">
            <v>25000000</v>
          </cell>
          <cell r="R689">
            <v>300000000</v>
          </cell>
        </row>
        <row r="690">
          <cell r="C690">
            <v>74904</v>
          </cell>
          <cell r="D690" t="str">
            <v>Safety Uniform</v>
          </cell>
          <cell r="F690">
            <v>87532600</v>
          </cell>
          <cell r="G690">
            <v>87532600</v>
          </cell>
          <cell r="H690">
            <v>87532600</v>
          </cell>
          <cell r="I690">
            <v>87532600</v>
          </cell>
          <cell r="J690">
            <v>87532600</v>
          </cell>
          <cell r="K690">
            <v>87532600</v>
          </cell>
          <cell r="L690">
            <v>87532600</v>
          </cell>
          <cell r="M690">
            <v>87532600</v>
          </cell>
          <cell r="N690">
            <v>87532600</v>
          </cell>
          <cell r="O690">
            <v>87532600</v>
          </cell>
          <cell r="P690">
            <v>87532600</v>
          </cell>
          <cell r="Q690">
            <v>87532600</v>
          </cell>
          <cell r="R690">
            <v>1050391200</v>
          </cell>
        </row>
        <row r="691">
          <cell r="C691">
            <v>74905</v>
          </cell>
          <cell r="D691" t="str">
            <v>Bad Debt Expenses</v>
          </cell>
          <cell r="F691">
            <v>102388300</v>
          </cell>
          <cell r="G691">
            <v>102388300</v>
          </cell>
          <cell r="H691">
            <v>102388300</v>
          </cell>
          <cell r="I691">
            <v>102388300</v>
          </cell>
          <cell r="J691">
            <v>102388300</v>
          </cell>
          <cell r="K691">
            <v>102388300</v>
          </cell>
          <cell r="L691">
            <v>102388300</v>
          </cell>
          <cell r="M691">
            <v>102388300</v>
          </cell>
          <cell r="N691">
            <v>102388300</v>
          </cell>
          <cell r="O691">
            <v>102388300</v>
          </cell>
          <cell r="P691">
            <v>102388300</v>
          </cell>
          <cell r="Q691">
            <v>102388300</v>
          </cell>
          <cell r="R691">
            <v>1228659600</v>
          </cell>
        </row>
        <row r="692">
          <cell r="C692">
            <v>74906</v>
          </cell>
          <cell r="D692" t="str">
            <v>Administration Fee (Sbjct to PPH Art. 23)</v>
          </cell>
          <cell r="F692">
            <v>102548700</v>
          </cell>
          <cell r="G692">
            <v>102548700</v>
          </cell>
          <cell r="H692">
            <v>102548700</v>
          </cell>
          <cell r="I692">
            <v>102548700</v>
          </cell>
          <cell r="J692">
            <v>102548700</v>
          </cell>
          <cell r="K692">
            <v>102548700</v>
          </cell>
          <cell r="L692">
            <v>102548700</v>
          </cell>
          <cell r="M692">
            <v>102548700</v>
          </cell>
          <cell r="N692">
            <v>102548700</v>
          </cell>
          <cell r="O692">
            <v>102548700</v>
          </cell>
          <cell r="P692">
            <v>102548700</v>
          </cell>
          <cell r="Q692">
            <v>102548700</v>
          </cell>
          <cell r="R692">
            <v>1230584400</v>
          </cell>
        </row>
        <row r="693">
          <cell r="C693">
            <v>74907</v>
          </cell>
          <cell r="D693" t="str">
            <v>Tax Penalty and Expenses</v>
          </cell>
          <cell r="F693">
            <v>2000000</v>
          </cell>
          <cell r="G693">
            <v>2000000</v>
          </cell>
          <cell r="H693">
            <v>2000000</v>
          </cell>
          <cell r="I693">
            <v>2000000</v>
          </cell>
          <cell r="J693">
            <v>2000000</v>
          </cell>
          <cell r="K693">
            <v>2000000</v>
          </cell>
          <cell r="L693">
            <v>2000000</v>
          </cell>
          <cell r="M693">
            <v>2000000</v>
          </cell>
          <cell r="N693">
            <v>2000000</v>
          </cell>
          <cell r="O693">
            <v>2000000</v>
          </cell>
          <cell r="P693">
            <v>2000000</v>
          </cell>
          <cell r="Q693">
            <v>2000000</v>
          </cell>
          <cell r="R693">
            <v>24000000</v>
          </cell>
        </row>
        <row r="694">
          <cell r="C694">
            <v>74908</v>
          </cell>
          <cell r="D694" t="str">
            <v>General Driver and Office Cleaning Staff - O/S</v>
          </cell>
          <cell r="F694">
            <v>119931500</v>
          </cell>
          <cell r="G694">
            <v>119931500</v>
          </cell>
          <cell r="H694">
            <v>119931500</v>
          </cell>
          <cell r="I694">
            <v>119931500</v>
          </cell>
          <cell r="J694">
            <v>119931500</v>
          </cell>
          <cell r="K694">
            <v>119931500</v>
          </cell>
          <cell r="L694">
            <v>119931500</v>
          </cell>
          <cell r="M694">
            <v>119931500</v>
          </cell>
          <cell r="N694">
            <v>119931500</v>
          </cell>
          <cell r="O694">
            <v>119931500</v>
          </cell>
          <cell r="P694">
            <v>119931500</v>
          </cell>
          <cell r="Q694">
            <v>119931500</v>
          </cell>
          <cell r="R694">
            <v>1439178000</v>
          </cell>
        </row>
        <row r="695">
          <cell r="C695">
            <v>74909</v>
          </cell>
          <cell r="D695" t="str">
            <v>Provision for Obsolete Inventory</v>
          </cell>
          <cell r="F695">
            <v>2800000</v>
          </cell>
          <cell r="G695">
            <v>2800000</v>
          </cell>
          <cell r="H695">
            <v>2800000</v>
          </cell>
          <cell r="I695">
            <v>2800000</v>
          </cell>
          <cell r="J695">
            <v>2800000</v>
          </cell>
          <cell r="K695">
            <v>2800000</v>
          </cell>
          <cell r="L695">
            <v>2800000</v>
          </cell>
          <cell r="M695">
            <v>2800000</v>
          </cell>
          <cell r="N695">
            <v>2800000</v>
          </cell>
          <cell r="O695">
            <v>2800000</v>
          </cell>
          <cell r="P695">
            <v>2800000</v>
          </cell>
          <cell r="Q695">
            <v>2800000</v>
          </cell>
          <cell r="R695">
            <v>33600000</v>
          </cell>
        </row>
        <row r="696">
          <cell r="C696">
            <v>74948</v>
          </cell>
          <cell r="D696" t="str">
            <v>Overhead Cost - Initiatives</v>
          </cell>
          <cell r="F696">
            <v>6672200</v>
          </cell>
          <cell r="G696">
            <v>6672200</v>
          </cell>
          <cell r="H696">
            <v>6672200</v>
          </cell>
          <cell r="I696">
            <v>6672200</v>
          </cell>
          <cell r="J696">
            <v>6672200</v>
          </cell>
          <cell r="K696">
            <v>18012200</v>
          </cell>
          <cell r="L696">
            <v>48949700</v>
          </cell>
          <cell r="M696">
            <v>48949700</v>
          </cell>
          <cell r="N696">
            <v>48949700</v>
          </cell>
          <cell r="O696">
            <v>48949700</v>
          </cell>
          <cell r="P696">
            <v>48949700</v>
          </cell>
          <cell r="Q696">
            <v>48949700</v>
          </cell>
          <cell r="R696">
            <v>345071400</v>
          </cell>
        </row>
        <row r="697">
          <cell r="C697">
            <v>74949</v>
          </cell>
          <cell r="D697" t="str">
            <v>Other General Expense</v>
          </cell>
          <cell r="F697">
            <v>168051800</v>
          </cell>
          <cell r="G697">
            <v>168051800</v>
          </cell>
          <cell r="H697">
            <v>168051800</v>
          </cell>
          <cell r="I697">
            <v>168051800</v>
          </cell>
          <cell r="J697">
            <v>168051800</v>
          </cell>
          <cell r="K697">
            <v>168051800</v>
          </cell>
          <cell r="L697">
            <v>168051800</v>
          </cell>
          <cell r="M697">
            <v>168051800</v>
          </cell>
          <cell r="N697">
            <v>168051800</v>
          </cell>
          <cell r="O697">
            <v>168051800</v>
          </cell>
          <cell r="P697">
            <v>168051800</v>
          </cell>
          <cell r="Q697">
            <v>168051800</v>
          </cell>
          <cell r="R697">
            <v>2016621600</v>
          </cell>
        </row>
        <row r="699">
          <cell r="C699">
            <v>74950</v>
          </cell>
          <cell r="D699" t="str">
            <v>Interdivision Charges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C700">
            <v>74951</v>
          </cell>
          <cell r="D700" t="str">
            <v>Interdivision Charges - Ramp Allocation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</row>
        <row r="701">
          <cell r="C701">
            <v>74953</v>
          </cell>
          <cell r="D701" t="str">
            <v>Interdivision Charges - Lounge to Oprt Adhoc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</row>
        <row r="703">
          <cell r="C703">
            <v>79999</v>
          </cell>
          <cell r="D703" t="str">
            <v>Income (Loss) From Operation</v>
          </cell>
          <cell r="F703">
            <v>31031031500</v>
          </cell>
          <cell r="G703">
            <v>27890810400</v>
          </cell>
          <cell r="H703">
            <v>31008170200</v>
          </cell>
          <cell r="I703">
            <v>36004712500</v>
          </cell>
          <cell r="J703">
            <v>34650779400</v>
          </cell>
          <cell r="K703">
            <v>39649049300</v>
          </cell>
          <cell r="L703">
            <v>35523296300</v>
          </cell>
          <cell r="M703">
            <v>39876964200</v>
          </cell>
          <cell r="N703">
            <v>41722099800</v>
          </cell>
          <cell r="O703">
            <v>44361607900</v>
          </cell>
          <cell r="P703">
            <v>42784809900</v>
          </cell>
          <cell r="Q703">
            <v>43776217300</v>
          </cell>
          <cell r="R703">
            <v>448279548700</v>
          </cell>
        </row>
        <row r="705">
          <cell r="C705">
            <v>80000</v>
          </cell>
          <cell r="D705" t="str">
            <v>Non Operating Income/Expenses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050000000</v>
          </cell>
          <cell r="N705">
            <v>-1691666700</v>
          </cell>
          <cell r="O705">
            <v>-1575000000</v>
          </cell>
          <cell r="P705">
            <v>-1516666700</v>
          </cell>
          <cell r="Q705">
            <v>-1925000000</v>
          </cell>
          <cell r="R705">
            <v>-7758333400</v>
          </cell>
        </row>
        <row r="707">
          <cell r="C707">
            <v>81000</v>
          </cell>
          <cell r="D707" t="str">
            <v>Non-operating Revenue and Gain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9">
          <cell r="C709">
            <v>81100</v>
          </cell>
          <cell r="D709" t="str">
            <v>Non-Operating Activitie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C710">
            <v>81101</v>
          </cell>
          <cell r="D710" t="str">
            <v>Ticket Sales - Ne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</row>
        <row r="712">
          <cell r="C712">
            <v>81200</v>
          </cell>
          <cell r="D712" t="str">
            <v>Bank Activiti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C713">
            <v>81201</v>
          </cell>
          <cell r="D713" t="str">
            <v>Interest Income - Bank Accoun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C714">
            <v>81202</v>
          </cell>
          <cell r="D714" t="str">
            <v>Interest Income - Deposi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6">
          <cell r="C716">
            <v>81300</v>
          </cell>
          <cell r="D716" t="str">
            <v>Forex Gain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C717">
            <v>81301</v>
          </cell>
          <cell r="D717" t="str">
            <v>Realized Foreign Exchange Gain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C718">
            <v>81302</v>
          </cell>
          <cell r="D718" t="str">
            <v>Unrealized Foreign Exchange Gain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C719">
            <v>81351</v>
          </cell>
          <cell r="D719" t="str">
            <v>Gain on Derivative Transaction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1">
          <cell r="C721">
            <v>81400</v>
          </cell>
          <cell r="D721" t="str">
            <v>Gain on Sales of Assets/Investmen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</row>
        <row r="722">
          <cell r="C722">
            <v>81401</v>
          </cell>
          <cell r="D722" t="str">
            <v>Gain on Sales/Disposal of Asset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C723">
            <v>81402</v>
          </cell>
          <cell r="D723" t="str">
            <v>Gain on Sales/Disposal of Investme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5">
          <cell r="C725">
            <v>81900</v>
          </cell>
          <cell r="D725" t="str">
            <v>Other Non-Operating Gai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C726">
            <v>81901</v>
          </cell>
          <cell r="D726" t="str">
            <v>Deprecation Adjus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C727">
            <v>81999</v>
          </cell>
          <cell r="D727" t="str">
            <v>Other Non-Operating Gai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9">
          <cell r="C729">
            <v>82000</v>
          </cell>
          <cell r="D729" t="str">
            <v>Non-operating Expenses and Losses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1050000000</v>
          </cell>
          <cell r="N729">
            <v>-1691666700</v>
          </cell>
          <cell r="O729">
            <v>-1575000000</v>
          </cell>
          <cell r="P729">
            <v>-1516666700</v>
          </cell>
          <cell r="Q729">
            <v>-1925000000</v>
          </cell>
          <cell r="R729">
            <v>-7758333400</v>
          </cell>
        </row>
        <row r="731">
          <cell r="C731">
            <v>82100</v>
          </cell>
          <cell r="D731" t="str">
            <v>Interest and Bank Charges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1050000000</v>
          </cell>
          <cell r="N731">
            <v>-1691666700</v>
          </cell>
          <cell r="O731">
            <v>-1575000000</v>
          </cell>
          <cell r="P731">
            <v>-1516666700</v>
          </cell>
          <cell r="Q731">
            <v>-1925000000</v>
          </cell>
          <cell r="R731">
            <v>-7758333400</v>
          </cell>
        </row>
        <row r="732">
          <cell r="C732">
            <v>82101</v>
          </cell>
          <cell r="D732" t="str">
            <v>Interest Expens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-1050000000</v>
          </cell>
          <cell r="N732">
            <v>-1691666700</v>
          </cell>
          <cell r="O732">
            <v>-1575000000</v>
          </cell>
          <cell r="P732">
            <v>-1516666700</v>
          </cell>
          <cell r="Q732">
            <v>-1925000000</v>
          </cell>
          <cell r="R732">
            <v>-7758333400</v>
          </cell>
        </row>
        <row r="733">
          <cell r="C733">
            <v>82102</v>
          </cell>
          <cell r="D733" t="str">
            <v>Bank Charges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C734">
            <v>82103</v>
          </cell>
          <cell r="D734" t="str">
            <v>Interest Expense - Leasing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6">
          <cell r="C736">
            <v>82200</v>
          </cell>
          <cell r="D736" t="str">
            <v>Forex Loss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C737">
            <v>82201</v>
          </cell>
          <cell r="D737" t="str">
            <v>Realized Foreign Exchange Loss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</row>
        <row r="738">
          <cell r="C738">
            <v>82202</v>
          </cell>
          <cell r="D738" t="str">
            <v>Unrealized Foreign Exchange Loss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40">
          <cell r="C740">
            <v>82300</v>
          </cell>
          <cell r="D740" t="str">
            <v>Loss on Disposal of Assets/Investment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C741">
            <v>82301</v>
          </cell>
          <cell r="D741" t="str">
            <v>Loss on Disposal/Disposal of Asse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C742">
            <v>82302</v>
          </cell>
          <cell r="D742" t="str">
            <v>Loss on Disposal/Disposal of Investment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</row>
        <row r="744">
          <cell r="C744">
            <v>82900</v>
          </cell>
          <cell r="D744" t="str">
            <v>Other Non-Operating Los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</row>
        <row r="745">
          <cell r="C745">
            <v>82901</v>
          </cell>
          <cell r="D745" t="str">
            <v>Late Payment Interest and Penalty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C746">
            <v>82902</v>
          </cell>
          <cell r="D746" t="str">
            <v>Variance Loss (Gain)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C747">
            <v>82903</v>
          </cell>
          <cell r="D747" t="str">
            <v>Rounding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</row>
        <row r="748">
          <cell r="C748">
            <v>82904</v>
          </cell>
          <cell r="D748" t="str">
            <v>Provision for VAT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C749">
            <v>82905</v>
          </cell>
          <cell r="D749" t="str">
            <v>SPO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C750">
            <v>82999</v>
          </cell>
          <cell r="D750" t="str">
            <v>Other Non-operating Exp and Losses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2">
          <cell r="C752">
            <v>85000</v>
          </cell>
          <cell r="D752" t="str">
            <v>Income (Loss) Before Tax</v>
          </cell>
          <cell r="F752">
            <v>31031031500</v>
          </cell>
          <cell r="G752">
            <v>27890810400</v>
          </cell>
          <cell r="H752">
            <v>31008170200</v>
          </cell>
          <cell r="I752">
            <v>36004712500</v>
          </cell>
          <cell r="J752">
            <v>34650779400</v>
          </cell>
          <cell r="K752">
            <v>39649049300</v>
          </cell>
          <cell r="L752">
            <v>35523296300</v>
          </cell>
          <cell r="M752">
            <v>38826964200</v>
          </cell>
          <cell r="N752">
            <v>40030433100</v>
          </cell>
          <cell r="O752">
            <v>42786607900</v>
          </cell>
          <cell r="P752">
            <v>41268143200</v>
          </cell>
          <cell r="Q752">
            <v>41851217300</v>
          </cell>
          <cell r="R752">
            <v>440521215300</v>
          </cell>
        </row>
        <row r="754">
          <cell r="C754">
            <v>83000</v>
          </cell>
          <cell r="D754" t="str">
            <v>Taxation</v>
          </cell>
          <cell r="F754">
            <v>8068070200</v>
          </cell>
          <cell r="G754">
            <v>7251612800</v>
          </cell>
          <cell r="H754">
            <v>8062126400</v>
          </cell>
          <cell r="I754">
            <v>9361227500</v>
          </cell>
          <cell r="J754">
            <v>9009204600</v>
          </cell>
          <cell r="K754">
            <v>10308754900</v>
          </cell>
          <cell r="L754">
            <v>9236059000</v>
          </cell>
          <cell r="M754">
            <v>10095012600</v>
          </cell>
          <cell r="N754">
            <v>10407914600</v>
          </cell>
          <cell r="O754">
            <v>11124520000</v>
          </cell>
          <cell r="P754">
            <v>10729719300</v>
          </cell>
          <cell r="Q754">
            <v>10881318400</v>
          </cell>
          <cell r="R754">
            <v>114535540300</v>
          </cell>
        </row>
      </sheetData>
      <sheetData sheetId="13"/>
      <sheetData sheetId="14">
        <row r="7">
          <cell r="K7" t="str">
            <v>Account</v>
          </cell>
        </row>
      </sheetData>
      <sheetData sheetId="15">
        <row r="7">
          <cell r="K7" t="str">
            <v>Account</v>
          </cell>
          <cell r="L7">
            <v>42370</v>
          </cell>
          <cell r="M7">
            <v>42401</v>
          </cell>
          <cell r="N7">
            <v>42430</v>
          </cell>
          <cell r="O7">
            <v>42461</v>
          </cell>
          <cell r="P7">
            <v>42491</v>
          </cell>
          <cell r="Q7">
            <v>42522</v>
          </cell>
          <cell r="R7">
            <v>42552</v>
          </cell>
          <cell r="S7">
            <v>42583</v>
          </cell>
          <cell r="T7">
            <v>42614</v>
          </cell>
          <cell r="U7">
            <v>42644</v>
          </cell>
          <cell r="V7">
            <v>42675</v>
          </cell>
          <cell r="W7">
            <v>42705</v>
          </cell>
        </row>
        <row r="8">
          <cell r="K8">
            <v>62400</v>
          </cell>
          <cell r="L8">
            <v>720727900</v>
          </cell>
          <cell r="M8">
            <v>713698400</v>
          </cell>
          <cell r="N8">
            <v>735213300</v>
          </cell>
          <cell r="O8">
            <v>828267100</v>
          </cell>
          <cell r="P8">
            <v>836087700</v>
          </cell>
          <cell r="Q8">
            <v>893807500</v>
          </cell>
          <cell r="R8">
            <v>750899000</v>
          </cell>
          <cell r="S8">
            <v>781328500</v>
          </cell>
          <cell r="T8">
            <v>850480200</v>
          </cell>
          <cell r="U8">
            <v>926193800</v>
          </cell>
          <cell r="V8">
            <v>900146200</v>
          </cell>
          <cell r="W8">
            <v>943674400</v>
          </cell>
        </row>
        <row r="9">
          <cell r="K9">
            <v>71101</v>
          </cell>
          <cell r="L9">
            <v>1610554500</v>
          </cell>
          <cell r="M9">
            <v>1484700200</v>
          </cell>
          <cell r="N9">
            <v>1596907000</v>
          </cell>
          <cell r="O9">
            <v>1558290000</v>
          </cell>
          <cell r="P9">
            <v>1594066900</v>
          </cell>
          <cell r="Q9">
            <v>1507056100</v>
          </cell>
          <cell r="R9">
            <v>1798354300</v>
          </cell>
          <cell r="S9">
            <v>2001288300</v>
          </cell>
          <cell r="T9">
            <v>1922908600</v>
          </cell>
          <cell r="U9">
            <v>1859227200</v>
          </cell>
          <cell r="V9">
            <v>1781698100</v>
          </cell>
          <cell r="W9">
            <v>1846925300</v>
          </cell>
        </row>
        <row r="10">
          <cell r="K10">
            <v>71102</v>
          </cell>
          <cell r="L10">
            <v>1104188100</v>
          </cell>
          <cell r="M10">
            <v>1024682100</v>
          </cell>
          <cell r="N10">
            <v>1091013900</v>
          </cell>
          <cell r="O10">
            <v>1069344200</v>
          </cell>
          <cell r="P10">
            <v>1096847600</v>
          </cell>
          <cell r="Q10">
            <v>1053900400</v>
          </cell>
          <cell r="R10">
            <v>1228335200</v>
          </cell>
          <cell r="S10">
            <v>1327259400</v>
          </cell>
          <cell r="T10">
            <v>1289759500</v>
          </cell>
          <cell r="U10">
            <v>1253899500</v>
          </cell>
          <cell r="V10">
            <v>1217527100</v>
          </cell>
          <cell r="W10">
            <v>1253854700</v>
          </cell>
        </row>
        <row r="11">
          <cell r="K11">
            <v>71103</v>
          </cell>
          <cell r="L11">
            <v>1038033300</v>
          </cell>
          <cell r="M11">
            <v>1037901300</v>
          </cell>
          <cell r="N11">
            <v>1051941900</v>
          </cell>
          <cell r="O11">
            <v>1017923600</v>
          </cell>
          <cell r="P11">
            <v>1028562600</v>
          </cell>
          <cell r="Q11">
            <v>1124960800</v>
          </cell>
          <cell r="R11">
            <v>986159000</v>
          </cell>
          <cell r="S11">
            <v>1129798100</v>
          </cell>
          <cell r="T11">
            <v>1217680400</v>
          </cell>
          <cell r="U11">
            <v>1249597200</v>
          </cell>
          <cell r="V11">
            <v>1246881400</v>
          </cell>
          <cell r="W11">
            <v>1224642000</v>
          </cell>
        </row>
        <row r="12">
          <cell r="K12">
            <v>71104</v>
          </cell>
          <cell r="L12">
            <v>3465062500</v>
          </cell>
          <cell r="M12">
            <v>3417063400</v>
          </cell>
          <cell r="N12">
            <v>3632301100</v>
          </cell>
          <cell r="O12">
            <v>3334260400</v>
          </cell>
          <cell r="P12">
            <v>3774918600</v>
          </cell>
          <cell r="Q12">
            <v>3418231500</v>
          </cell>
          <cell r="R12">
            <v>3608270600</v>
          </cell>
          <cell r="S12">
            <v>3503593100</v>
          </cell>
          <cell r="T12">
            <v>3464388700</v>
          </cell>
          <cell r="U12">
            <v>3491085800</v>
          </cell>
          <cell r="V12">
            <v>3412000800</v>
          </cell>
          <cell r="W12">
            <v>3955281400</v>
          </cell>
        </row>
        <row r="13">
          <cell r="K13">
            <v>71105</v>
          </cell>
          <cell r="L13">
            <v>1232410500</v>
          </cell>
          <cell r="M13">
            <v>1232410500</v>
          </cell>
          <cell r="N13">
            <v>1232410500</v>
          </cell>
          <cell r="O13">
            <v>1313309200</v>
          </cell>
          <cell r="P13">
            <v>1313309200</v>
          </cell>
          <cell r="Q13">
            <v>1313309200</v>
          </cell>
          <cell r="R13">
            <v>1429462900</v>
          </cell>
          <cell r="S13">
            <v>1521218800</v>
          </cell>
          <cell r="T13">
            <v>1521218800</v>
          </cell>
          <cell r="U13">
            <v>1521218800</v>
          </cell>
          <cell r="V13">
            <v>1429462900</v>
          </cell>
          <cell r="W13">
            <v>1429694900</v>
          </cell>
        </row>
        <row r="14">
          <cell r="K14">
            <v>71106</v>
          </cell>
          <cell r="L14">
            <v>39583800</v>
          </cell>
          <cell r="M14">
            <v>39583800</v>
          </cell>
          <cell r="N14">
            <v>39583800</v>
          </cell>
          <cell r="O14">
            <v>39583800</v>
          </cell>
          <cell r="P14">
            <v>39583800</v>
          </cell>
          <cell r="Q14">
            <v>39583800</v>
          </cell>
          <cell r="R14">
            <v>39583800</v>
          </cell>
          <cell r="S14">
            <v>39583800</v>
          </cell>
          <cell r="T14">
            <v>39583800</v>
          </cell>
          <cell r="U14">
            <v>39583800</v>
          </cell>
          <cell r="V14">
            <v>39583800</v>
          </cell>
          <cell r="W14">
            <v>39583800</v>
          </cell>
        </row>
        <row r="15">
          <cell r="K15">
            <v>71107</v>
          </cell>
          <cell r="L15">
            <v>1530070500</v>
          </cell>
          <cell r="M15">
            <v>1528101300</v>
          </cell>
          <cell r="N15">
            <v>1529908800</v>
          </cell>
          <cell r="O15">
            <v>1184097100</v>
          </cell>
          <cell r="P15">
            <v>1195044000</v>
          </cell>
          <cell r="Q15">
            <v>1192082100</v>
          </cell>
          <cell r="R15">
            <v>1194120500</v>
          </cell>
          <cell r="S15">
            <v>1195135500</v>
          </cell>
          <cell r="T15">
            <v>686467900</v>
          </cell>
          <cell r="U15">
            <v>687907200</v>
          </cell>
          <cell r="V15">
            <v>686467900</v>
          </cell>
          <cell r="W15">
            <v>693360600</v>
          </cell>
        </row>
        <row r="16">
          <cell r="K16">
            <v>71108</v>
          </cell>
          <cell r="L16">
            <v>578559100</v>
          </cell>
          <cell r="M16">
            <v>568988100</v>
          </cell>
          <cell r="N16">
            <v>594573100</v>
          </cell>
          <cell r="O16">
            <v>639479000</v>
          </cell>
          <cell r="P16">
            <v>647584600</v>
          </cell>
          <cell r="Q16">
            <v>636981500</v>
          </cell>
          <cell r="R16">
            <v>828608300</v>
          </cell>
          <cell r="S16">
            <v>829473200</v>
          </cell>
          <cell r="T16">
            <v>815298600</v>
          </cell>
          <cell r="U16">
            <v>830019500</v>
          </cell>
          <cell r="V16">
            <v>816219400</v>
          </cell>
          <cell r="W16">
            <v>827901700</v>
          </cell>
        </row>
        <row r="17">
          <cell r="K17">
            <v>71112</v>
          </cell>
          <cell r="L17">
            <v>500516200</v>
          </cell>
          <cell r="M17">
            <v>492470600</v>
          </cell>
          <cell r="N17">
            <v>513010200</v>
          </cell>
          <cell r="O17">
            <v>524694800</v>
          </cell>
          <cell r="P17">
            <v>521700000</v>
          </cell>
          <cell r="Q17">
            <v>511890100</v>
          </cell>
          <cell r="R17">
            <v>534849100</v>
          </cell>
          <cell r="S17">
            <v>512538800</v>
          </cell>
          <cell r="T17">
            <v>493449900</v>
          </cell>
          <cell r="U17">
            <v>553760200</v>
          </cell>
          <cell r="V17">
            <v>554165700</v>
          </cell>
          <cell r="W17">
            <v>518407100</v>
          </cell>
        </row>
        <row r="18">
          <cell r="K18">
            <v>71113</v>
          </cell>
          <cell r="L18">
            <v>6750000</v>
          </cell>
          <cell r="M18">
            <v>118040000</v>
          </cell>
          <cell r="N18">
            <v>149600000</v>
          </cell>
          <cell r="O18">
            <v>144015000</v>
          </cell>
          <cell r="P18">
            <v>223220000</v>
          </cell>
          <cell r="Q18">
            <v>49180000</v>
          </cell>
          <cell r="R18">
            <v>346667300</v>
          </cell>
          <cell r="S18">
            <v>148735000</v>
          </cell>
          <cell r="T18">
            <v>445342300</v>
          </cell>
          <cell r="U18">
            <v>22335000</v>
          </cell>
          <cell r="V18">
            <v>282020000</v>
          </cell>
          <cell r="W18">
            <v>3325000</v>
          </cell>
        </row>
        <row r="19">
          <cell r="K19">
            <v>71114</v>
          </cell>
          <cell r="L19">
            <v>0</v>
          </cell>
          <cell r="M19">
            <v>92060000</v>
          </cell>
          <cell r="N19">
            <v>97236000</v>
          </cell>
          <cell r="O19">
            <v>10556000</v>
          </cell>
          <cell r="P19">
            <v>97696000</v>
          </cell>
          <cell r="Q19">
            <v>3296000</v>
          </cell>
          <cell r="R19">
            <v>124296000</v>
          </cell>
          <cell r="S19">
            <v>50200000</v>
          </cell>
          <cell r="T19">
            <v>149992000</v>
          </cell>
          <cell r="U19">
            <v>2000000</v>
          </cell>
          <cell r="V19">
            <v>145556000</v>
          </cell>
          <cell r="W19">
            <v>0</v>
          </cell>
        </row>
        <row r="20">
          <cell r="K20">
            <v>7119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09375000</v>
          </cell>
          <cell r="S20">
            <v>309375000</v>
          </cell>
          <cell r="T20">
            <v>309375000</v>
          </cell>
          <cell r="U20">
            <v>309375000</v>
          </cell>
          <cell r="V20">
            <v>309375000</v>
          </cell>
          <cell r="W20">
            <v>309375000</v>
          </cell>
        </row>
        <row r="21">
          <cell r="K21">
            <v>71199</v>
          </cell>
          <cell r="L21">
            <v>237033600</v>
          </cell>
          <cell r="M21">
            <v>237033600</v>
          </cell>
          <cell r="N21">
            <v>237033600</v>
          </cell>
          <cell r="O21">
            <v>237033600</v>
          </cell>
          <cell r="P21">
            <v>237033600</v>
          </cell>
          <cell r="Q21">
            <v>237033600</v>
          </cell>
          <cell r="R21">
            <v>237033600</v>
          </cell>
          <cell r="S21">
            <v>237033600</v>
          </cell>
          <cell r="T21">
            <v>237033600</v>
          </cell>
          <cell r="U21">
            <v>237033600</v>
          </cell>
          <cell r="V21">
            <v>237033600</v>
          </cell>
          <cell r="W21">
            <v>237033600</v>
          </cell>
        </row>
        <row r="22">
          <cell r="K22">
            <v>71201</v>
          </cell>
          <cell r="L22">
            <v>1463509400</v>
          </cell>
          <cell r="M22">
            <v>1392111400</v>
          </cell>
          <cell r="N22">
            <v>1466654600</v>
          </cell>
          <cell r="O22">
            <v>1490270800</v>
          </cell>
          <cell r="P22">
            <v>1558129100</v>
          </cell>
          <cell r="Q22">
            <v>1525995700</v>
          </cell>
          <cell r="R22">
            <v>1591181100</v>
          </cell>
          <cell r="S22">
            <v>1613238700</v>
          </cell>
          <cell r="T22">
            <v>1545878400</v>
          </cell>
          <cell r="U22">
            <v>1585374600</v>
          </cell>
          <cell r="V22">
            <v>1544082300</v>
          </cell>
          <cell r="W22">
            <v>1594925000</v>
          </cell>
        </row>
        <row r="23">
          <cell r="K23">
            <v>71202</v>
          </cell>
          <cell r="L23">
            <v>1943649000</v>
          </cell>
          <cell r="M23">
            <v>1773920800</v>
          </cell>
          <cell r="N23">
            <v>2011535300</v>
          </cell>
          <cell r="O23">
            <v>2053745400</v>
          </cell>
          <cell r="P23">
            <v>2060624900</v>
          </cell>
          <cell r="Q23">
            <v>2054788600</v>
          </cell>
          <cell r="R23">
            <v>2273521700</v>
          </cell>
          <cell r="S23">
            <v>2335473300</v>
          </cell>
          <cell r="T23">
            <v>2024999900</v>
          </cell>
          <cell r="U23">
            <v>2046644300</v>
          </cell>
          <cell r="V23">
            <v>2056944200</v>
          </cell>
          <cell r="W23">
            <v>2276753800</v>
          </cell>
        </row>
        <row r="24">
          <cell r="K24">
            <v>71203</v>
          </cell>
          <cell r="L24">
            <v>593702800</v>
          </cell>
          <cell r="M24">
            <v>537822600</v>
          </cell>
          <cell r="N24">
            <v>570017200</v>
          </cell>
          <cell r="O24">
            <v>553892200</v>
          </cell>
          <cell r="P24">
            <v>541009800</v>
          </cell>
          <cell r="Q24">
            <v>486551100</v>
          </cell>
          <cell r="R24">
            <v>502648200</v>
          </cell>
          <cell r="S24">
            <v>503086300</v>
          </cell>
          <cell r="T24">
            <v>486256600</v>
          </cell>
          <cell r="U24">
            <v>503386300</v>
          </cell>
          <cell r="V24">
            <v>486955900</v>
          </cell>
          <cell r="W24">
            <v>504267200</v>
          </cell>
        </row>
        <row r="25">
          <cell r="K25">
            <v>71204</v>
          </cell>
          <cell r="L25">
            <v>42160600</v>
          </cell>
          <cell r="M25">
            <v>42160600</v>
          </cell>
          <cell r="N25">
            <v>42160600</v>
          </cell>
          <cell r="O25">
            <v>42160600</v>
          </cell>
          <cell r="P25">
            <v>42160600</v>
          </cell>
          <cell r="Q25">
            <v>42160600</v>
          </cell>
          <cell r="R25">
            <v>42160600</v>
          </cell>
          <cell r="S25">
            <v>42160600</v>
          </cell>
          <cell r="T25">
            <v>42160600</v>
          </cell>
          <cell r="U25">
            <v>42160600</v>
          </cell>
          <cell r="V25">
            <v>42160600</v>
          </cell>
          <cell r="W25">
            <v>42160600</v>
          </cell>
        </row>
        <row r="26">
          <cell r="K26">
            <v>71205</v>
          </cell>
          <cell r="L26">
            <v>15056200</v>
          </cell>
          <cell r="M26">
            <v>27340400</v>
          </cell>
          <cell r="N26">
            <v>15056200</v>
          </cell>
          <cell r="O26">
            <v>27340400</v>
          </cell>
          <cell r="P26">
            <v>15056200</v>
          </cell>
          <cell r="Q26">
            <v>27340400</v>
          </cell>
          <cell r="R26">
            <v>15056200</v>
          </cell>
          <cell r="S26">
            <v>27340400</v>
          </cell>
          <cell r="T26">
            <v>15056200</v>
          </cell>
          <cell r="U26">
            <v>27340400</v>
          </cell>
          <cell r="V26">
            <v>15056200</v>
          </cell>
          <cell r="W26">
            <v>27340400</v>
          </cell>
        </row>
        <row r="27">
          <cell r="K27">
            <v>71207</v>
          </cell>
          <cell r="L27">
            <v>10717464700</v>
          </cell>
          <cell r="M27">
            <v>10774947000</v>
          </cell>
          <cell r="N27">
            <v>11300357600</v>
          </cell>
          <cell r="O27">
            <v>11354629300</v>
          </cell>
          <cell r="P27">
            <v>11299038300</v>
          </cell>
          <cell r="Q27">
            <v>12162995300</v>
          </cell>
          <cell r="R27">
            <v>10725802200</v>
          </cell>
          <cell r="S27">
            <v>11427177900</v>
          </cell>
          <cell r="T27">
            <v>12265077100</v>
          </cell>
          <cell r="U27">
            <v>13034660900</v>
          </cell>
          <cell r="V27">
            <v>13088334300</v>
          </cell>
          <cell r="W27">
            <v>13105803400</v>
          </cell>
        </row>
        <row r="28">
          <cell r="K28">
            <v>71208</v>
          </cell>
          <cell r="L28">
            <v>1097319800</v>
          </cell>
          <cell r="M28">
            <v>1042451600</v>
          </cell>
          <cell r="N28">
            <v>1098890400</v>
          </cell>
          <cell r="O28">
            <v>1078234500</v>
          </cell>
          <cell r="P28">
            <v>1103366000</v>
          </cell>
          <cell r="Q28">
            <v>1114234700</v>
          </cell>
          <cell r="R28">
            <v>1199319800</v>
          </cell>
          <cell r="S28">
            <v>1266308300</v>
          </cell>
          <cell r="T28">
            <v>1267586900</v>
          </cell>
          <cell r="U28">
            <v>1297287700</v>
          </cell>
          <cell r="V28">
            <v>1268694800</v>
          </cell>
          <cell r="W28">
            <v>1287549800</v>
          </cell>
        </row>
        <row r="29">
          <cell r="K29">
            <v>71209</v>
          </cell>
          <cell r="L29">
            <v>189767500</v>
          </cell>
          <cell r="M29">
            <v>177071700</v>
          </cell>
          <cell r="N29">
            <v>192268600</v>
          </cell>
          <cell r="O29">
            <v>184616300</v>
          </cell>
          <cell r="P29">
            <v>187570600</v>
          </cell>
          <cell r="Q29">
            <v>183429000</v>
          </cell>
          <cell r="R29">
            <v>195104000</v>
          </cell>
          <cell r="S29">
            <v>194145100</v>
          </cell>
          <cell r="T29">
            <v>191240300</v>
          </cell>
          <cell r="U29">
            <v>194475300</v>
          </cell>
          <cell r="V29">
            <v>191012800</v>
          </cell>
          <cell r="W29">
            <v>199588900</v>
          </cell>
        </row>
        <row r="30">
          <cell r="K30">
            <v>71210</v>
          </cell>
          <cell r="L30">
            <v>961935000</v>
          </cell>
          <cell r="M30">
            <v>961935000</v>
          </cell>
          <cell r="N30">
            <v>961935000</v>
          </cell>
          <cell r="O30">
            <v>986475000</v>
          </cell>
          <cell r="P30">
            <v>986475000</v>
          </cell>
          <cell r="Q30">
            <v>986475000</v>
          </cell>
          <cell r="R30">
            <v>986475000</v>
          </cell>
          <cell r="S30">
            <v>986475000</v>
          </cell>
          <cell r="T30">
            <v>986475000</v>
          </cell>
          <cell r="U30">
            <v>986475000</v>
          </cell>
          <cell r="V30">
            <v>986475000</v>
          </cell>
          <cell r="W30">
            <v>986475000</v>
          </cell>
        </row>
        <row r="31">
          <cell r="K31">
            <v>71211</v>
          </cell>
          <cell r="L31">
            <v>507165500</v>
          </cell>
          <cell r="M31">
            <v>498114500</v>
          </cell>
          <cell r="N31">
            <v>581447700</v>
          </cell>
          <cell r="O31">
            <v>542030400</v>
          </cell>
          <cell r="P31">
            <v>512617800</v>
          </cell>
          <cell r="Q31">
            <v>517667100</v>
          </cell>
          <cell r="R31">
            <v>424539400</v>
          </cell>
          <cell r="S31">
            <v>453577600</v>
          </cell>
          <cell r="T31">
            <v>472390800</v>
          </cell>
          <cell r="U31">
            <v>438648700</v>
          </cell>
          <cell r="V31">
            <v>469842300</v>
          </cell>
          <cell r="W31">
            <v>532370100</v>
          </cell>
        </row>
        <row r="32">
          <cell r="K32">
            <v>71250</v>
          </cell>
          <cell r="L32">
            <v>1429305100</v>
          </cell>
          <cell r="M32">
            <v>1322067600</v>
          </cell>
          <cell r="N32">
            <v>1408605800</v>
          </cell>
          <cell r="O32">
            <v>1398502500</v>
          </cell>
          <cell r="P32">
            <v>1439262000</v>
          </cell>
          <cell r="Q32">
            <v>1379699100</v>
          </cell>
          <cell r="R32">
            <v>1585943900</v>
          </cell>
          <cell r="S32">
            <v>1610582500</v>
          </cell>
          <cell r="T32">
            <v>1558260400</v>
          </cell>
          <cell r="U32">
            <v>1592724100</v>
          </cell>
          <cell r="V32">
            <v>1540564800</v>
          </cell>
          <cell r="W32">
            <v>1595389000</v>
          </cell>
        </row>
        <row r="33">
          <cell r="K33">
            <v>71301</v>
          </cell>
          <cell r="L33">
            <v>188824900</v>
          </cell>
          <cell r="M33">
            <v>190768900</v>
          </cell>
          <cell r="N33">
            <v>203195800</v>
          </cell>
          <cell r="O33">
            <v>197321100</v>
          </cell>
          <cell r="P33">
            <v>195585300</v>
          </cell>
          <cell r="Q33">
            <v>216744200</v>
          </cell>
          <cell r="R33">
            <v>181881900</v>
          </cell>
          <cell r="S33">
            <v>201637700</v>
          </cell>
          <cell r="T33">
            <v>219436100</v>
          </cell>
          <cell r="U33">
            <v>233368700</v>
          </cell>
          <cell r="V33">
            <v>235777900</v>
          </cell>
          <cell r="W33">
            <v>228163300</v>
          </cell>
        </row>
        <row r="34">
          <cell r="K34">
            <v>71302</v>
          </cell>
          <cell r="L34">
            <v>6000600</v>
          </cell>
          <cell r="M34">
            <v>5986300</v>
          </cell>
          <cell r="N34">
            <v>6144100</v>
          </cell>
          <cell r="O34">
            <v>5792500</v>
          </cell>
          <cell r="P34">
            <v>5910900</v>
          </cell>
          <cell r="Q34">
            <v>6921700</v>
          </cell>
          <cell r="R34">
            <v>5420800</v>
          </cell>
          <cell r="S34">
            <v>6239600</v>
          </cell>
          <cell r="T34">
            <v>6985800</v>
          </cell>
          <cell r="U34">
            <v>7296200</v>
          </cell>
          <cell r="V34">
            <v>7278100</v>
          </cell>
          <cell r="W34">
            <v>7023400</v>
          </cell>
        </row>
        <row r="35">
          <cell r="K35">
            <v>71303</v>
          </cell>
          <cell r="L35">
            <v>91353500</v>
          </cell>
          <cell r="M35">
            <v>91218800</v>
          </cell>
          <cell r="N35">
            <v>92701200</v>
          </cell>
          <cell r="O35">
            <v>89399300</v>
          </cell>
          <cell r="P35">
            <v>90510500</v>
          </cell>
          <cell r="Q35">
            <v>100003500</v>
          </cell>
          <cell r="R35">
            <v>85908300</v>
          </cell>
          <cell r="S35">
            <v>93597500</v>
          </cell>
          <cell r="T35">
            <v>100605800</v>
          </cell>
          <cell r="U35">
            <v>103520100</v>
          </cell>
          <cell r="V35">
            <v>103350400</v>
          </cell>
          <cell r="W35">
            <v>100958600</v>
          </cell>
        </row>
        <row r="36">
          <cell r="K36">
            <v>71304</v>
          </cell>
          <cell r="L36">
            <v>91363000</v>
          </cell>
          <cell r="M36">
            <v>91144700</v>
          </cell>
          <cell r="N36">
            <v>93547900</v>
          </cell>
          <cell r="O36">
            <v>88194900</v>
          </cell>
          <cell r="P36">
            <v>89996300</v>
          </cell>
          <cell r="Q36">
            <v>105386900</v>
          </cell>
          <cell r="R36">
            <v>82535000</v>
          </cell>
          <cell r="S36">
            <v>95001200</v>
          </cell>
          <cell r="T36">
            <v>106363300</v>
          </cell>
          <cell r="U36">
            <v>111088100</v>
          </cell>
          <cell r="V36">
            <v>110812900</v>
          </cell>
          <cell r="W36">
            <v>106935300</v>
          </cell>
        </row>
        <row r="37">
          <cell r="K37">
            <v>71305</v>
          </cell>
          <cell r="L37">
            <v>76233900</v>
          </cell>
          <cell r="M37">
            <v>76051800</v>
          </cell>
          <cell r="N37">
            <v>78057000</v>
          </cell>
          <cell r="O37">
            <v>73590400</v>
          </cell>
          <cell r="P37">
            <v>75093500</v>
          </cell>
          <cell r="Q37">
            <v>87935500</v>
          </cell>
          <cell r="R37">
            <v>68867800</v>
          </cell>
          <cell r="S37">
            <v>79269600</v>
          </cell>
          <cell r="T37">
            <v>88750300</v>
          </cell>
          <cell r="U37">
            <v>92692700</v>
          </cell>
          <cell r="V37">
            <v>92463100</v>
          </cell>
          <cell r="W37">
            <v>89227500</v>
          </cell>
        </row>
        <row r="38">
          <cell r="K38">
            <v>71306</v>
          </cell>
          <cell r="L38">
            <v>66865000</v>
          </cell>
          <cell r="M38">
            <v>67370700</v>
          </cell>
          <cell r="N38">
            <v>70669400</v>
          </cell>
          <cell r="O38">
            <v>68194100</v>
          </cell>
          <cell r="P38">
            <v>68248600</v>
          </cell>
          <cell r="Q38">
            <v>77022700</v>
          </cell>
          <cell r="R38">
            <v>63746700</v>
          </cell>
          <cell r="S38">
            <v>71298300</v>
          </cell>
          <cell r="T38">
            <v>78202000</v>
          </cell>
          <cell r="U38">
            <v>82361400</v>
          </cell>
          <cell r="V38">
            <v>83150700</v>
          </cell>
          <cell r="W38">
            <v>80445600</v>
          </cell>
        </row>
        <row r="39">
          <cell r="K39">
            <v>71399</v>
          </cell>
          <cell r="L39">
            <v>153108700</v>
          </cell>
          <cell r="M39">
            <v>152657800</v>
          </cell>
          <cell r="N39">
            <v>156951100</v>
          </cell>
          <cell r="O39">
            <v>148123300</v>
          </cell>
          <cell r="P39">
            <v>150912100</v>
          </cell>
          <cell r="Q39">
            <v>176215400</v>
          </cell>
          <cell r="R39">
            <v>138297200</v>
          </cell>
          <cell r="S39">
            <v>159079600</v>
          </cell>
          <cell r="T39">
            <v>177875100</v>
          </cell>
          <cell r="U39">
            <v>185782100</v>
          </cell>
          <cell r="V39">
            <v>185313500</v>
          </cell>
          <cell r="W39">
            <v>178934000</v>
          </cell>
        </row>
        <row r="40">
          <cell r="K40">
            <v>72102</v>
          </cell>
          <cell r="L40">
            <v>283562800</v>
          </cell>
          <cell r="M40">
            <v>264619100</v>
          </cell>
          <cell r="N40">
            <v>272831400</v>
          </cell>
          <cell r="O40">
            <v>280973900</v>
          </cell>
          <cell r="P40">
            <v>289539200</v>
          </cell>
          <cell r="Q40">
            <v>280597800</v>
          </cell>
          <cell r="R40">
            <v>295109600</v>
          </cell>
          <cell r="S40">
            <v>326645600</v>
          </cell>
          <cell r="T40">
            <v>275733100</v>
          </cell>
          <cell r="U40">
            <v>272441300</v>
          </cell>
          <cell r="V40">
            <v>271546000</v>
          </cell>
          <cell r="W40">
            <v>272910200</v>
          </cell>
        </row>
        <row r="41">
          <cell r="K41">
            <v>72103</v>
          </cell>
          <cell r="L41">
            <v>56651700</v>
          </cell>
          <cell r="M41">
            <v>56651700</v>
          </cell>
          <cell r="N41">
            <v>56651700</v>
          </cell>
          <cell r="O41">
            <v>61651700</v>
          </cell>
          <cell r="P41">
            <v>56651700</v>
          </cell>
          <cell r="Q41">
            <v>56651700</v>
          </cell>
          <cell r="R41">
            <v>56651700</v>
          </cell>
          <cell r="S41">
            <v>56651700</v>
          </cell>
          <cell r="T41">
            <v>56651700</v>
          </cell>
          <cell r="U41">
            <v>56651700</v>
          </cell>
          <cell r="V41">
            <v>56651700</v>
          </cell>
          <cell r="W41">
            <v>56651700</v>
          </cell>
        </row>
        <row r="42">
          <cell r="K42">
            <v>72105</v>
          </cell>
          <cell r="L42">
            <v>66083300</v>
          </cell>
          <cell r="M42">
            <v>66083300</v>
          </cell>
          <cell r="N42">
            <v>66083300</v>
          </cell>
          <cell r="O42">
            <v>66083300</v>
          </cell>
          <cell r="P42">
            <v>66083300</v>
          </cell>
          <cell r="Q42">
            <v>66083300</v>
          </cell>
          <cell r="R42">
            <v>66083300</v>
          </cell>
          <cell r="S42">
            <v>66083300</v>
          </cell>
          <cell r="T42">
            <v>66083300</v>
          </cell>
          <cell r="U42">
            <v>66083300</v>
          </cell>
          <cell r="V42">
            <v>66083300</v>
          </cell>
          <cell r="W42">
            <v>66083300</v>
          </cell>
        </row>
        <row r="43">
          <cell r="K43">
            <v>73101</v>
          </cell>
          <cell r="L43">
            <v>13750709400</v>
          </cell>
          <cell r="M43">
            <v>13750709400</v>
          </cell>
          <cell r="N43">
            <v>13750709400</v>
          </cell>
          <cell r="O43">
            <v>13750709400</v>
          </cell>
          <cell r="P43">
            <v>13750709400</v>
          </cell>
          <cell r="Q43">
            <v>13750709400</v>
          </cell>
          <cell r="R43">
            <v>14081519900</v>
          </cell>
          <cell r="S43">
            <v>14081519900</v>
          </cell>
          <cell r="T43">
            <v>14081519900</v>
          </cell>
          <cell r="U43">
            <v>14081519900</v>
          </cell>
          <cell r="V43">
            <v>14081519900</v>
          </cell>
          <cell r="W43">
            <v>14081519900</v>
          </cell>
        </row>
        <row r="44">
          <cell r="K44">
            <v>73102</v>
          </cell>
          <cell r="L44">
            <v>991786800</v>
          </cell>
          <cell r="M44">
            <v>991786800</v>
          </cell>
          <cell r="N44">
            <v>991786800</v>
          </cell>
          <cell r="O44">
            <v>991786800</v>
          </cell>
          <cell r="P44">
            <v>991786800</v>
          </cell>
          <cell r="Q44">
            <v>991786800</v>
          </cell>
          <cell r="R44">
            <v>991786800</v>
          </cell>
          <cell r="S44">
            <v>991786800</v>
          </cell>
          <cell r="T44">
            <v>991786800</v>
          </cell>
          <cell r="U44">
            <v>991786800</v>
          </cell>
          <cell r="V44">
            <v>991786800</v>
          </cell>
          <cell r="W44">
            <v>991786800</v>
          </cell>
        </row>
        <row r="45">
          <cell r="K45">
            <v>73103</v>
          </cell>
          <cell r="L45">
            <v>31416400</v>
          </cell>
          <cell r="M45">
            <v>31416400</v>
          </cell>
          <cell r="N45">
            <v>31416400</v>
          </cell>
          <cell r="O45">
            <v>31416400</v>
          </cell>
          <cell r="P45">
            <v>31416400</v>
          </cell>
          <cell r="Q45">
            <v>31416400</v>
          </cell>
          <cell r="R45">
            <v>31416400</v>
          </cell>
          <cell r="S45">
            <v>31416400</v>
          </cell>
          <cell r="T45">
            <v>31416400</v>
          </cell>
          <cell r="U45">
            <v>31416400</v>
          </cell>
          <cell r="V45">
            <v>31416400</v>
          </cell>
          <cell r="W45">
            <v>31416400</v>
          </cell>
        </row>
        <row r="46">
          <cell r="K46">
            <v>73104</v>
          </cell>
          <cell r="L46">
            <v>137601700</v>
          </cell>
          <cell r="M46">
            <v>137601700</v>
          </cell>
          <cell r="N46">
            <v>137601700</v>
          </cell>
          <cell r="O46">
            <v>137601700</v>
          </cell>
          <cell r="P46">
            <v>137601700</v>
          </cell>
          <cell r="Q46">
            <v>137601700</v>
          </cell>
          <cell r="R46">
            <v>143481700</v>
          </cell>
          <cell r="S46">
            <v>143481700</v>
          </cell>
          <cell r="T46">
            <v>143481700</v>
          </cell>
          <cell r="U46">
            <v>143481700</v>
          </cell>
          <cell r="V46">
            <v>143481700</v>
          </cell>
          <cell r="W46">
            <v>143481700</v>
          </cell>
        </row>
        <row r="47">
          <cell r="K47">
            <v>73105</v>
          </cell>
          <cell r="L47">
            <v>75025000</v>
          </cell>
          <cell r="M47">
            <v>75025000</v>
          </cell>
          <cell r="N47">
            <v>75025000</v>
          </cell>
          <cell r="O47">
            <v>75025000</v>
          </cell>
          <cell r="P47">
            <v>75025000</v>
          </cell>
          <cell r="Q47">
            <v>75025000</v>
          </cell>
          <cell r="R47">
            <v>79400100</v>
          </cell>
          <cell r="S47">
            <v>79400100</v>
          </cell>
          <cell r="T47">
            <v>79400100</v>
          </cell>
          <cell r="U47">
            <v>79400100</v>
          </cell>
          <cell r="V47">
            <v>79400100</v>
          </cell>
          <cell r="W47">
            <v>79400100</v>
          </cell>
        </row>
        <row r="48">
          <cell r="K48">
            <v>73107</v>
          </cell>
          <cell r="L48">
            <v>587353500</v>
          </cell>
          <cell r="M48">
            <v>587353500</v>
          </cell>
          <cell r="N48">
            <v>587353500</v>
          </cell>
          <cell r="O48">
            <v>587353500</v>
          </cell>
          <cell r="P48">
            <v>587353500</v>
          </cell>
          <cell r="Q48">
            <v>587353500</v>
          </cell>
          <cell r="R48">
            <v>601984900</v>
          </cell>
          <cell r="S48">
            <v>601984900</v>
          </cell>
          <cell r="T48">
            <v>601984900</v>
          </cell>
          <cell r="U48">
            <v>601984900</v>
          </cell>
          <cell r="V48">
            <v>601984900</v>
          </cell>
          <cell r="W48">
            <v>601984900</v>
          </cell>
        </row>
        <row r="49">
          <cell r="K49">
            <v>73108</v>
          </cell>
          <cell r="L49">
            <v>424504300</v>
          </cell>
          <cell r="M49">
            <v>424504300</v>
          </cell>
          <cell r="N49">
            <v>424504300</v>
          </cell>
          <cell r="O49">
            <v>424504300</v>
          </cell>
          <cell r="P49">
            <v>424504300</v>
          </cell>
          <cell r="Q49">
            <v>424504300</v>
          </cell>
          <cell r="R49">
            <v>435683800</v>
          </cell>
          <cell r="S49">
            <v>435683800</v>
          </cell>
          <cell r="T49">
            <v>435683800</v>
          </cell>
          <cell r="U49">
            <v>435683800</v>
          </cell>
          <cell r="V49">
            <v>435683800</v>
          </cell>
          <cell r="W49">
            <v>435683800</v>
          </cell>
        </row>
        <row r="50">
          <cell r="K50">
            <v>73109</v>
          </cell>
          <cell r="L50">
            <v>267372500</v>
          </cell>
          <cell r="M50">
            <v>267372500</v>
          </cell>
          <cell r="N50">
            <v>267372500</v>
          </cell>
          <cell r="O50">
            <v>267372500</v>
          </cell>
          <cell r="P50">
            <v>306155400</v>
          </cell>
          <cell r="Q50">
            <v>267372500</v>
          </cell>
          <cell r="R50">
            <v>306259700</v>
          </cell>
          <cell r="S50">
            <v>267372500</v>
          </cell>
          <cell r="T50">
            <v>306087600</v>
          </cell>
          <cell r="U50">
            <v>267372500</v>
          </cell>
          <cell r="V50">
            <v>318992600</v>
          </cell>
          <cell r="W50">
            <v>267372500</v>
          </cell>
        </row>
        <row r="51">
          <cell r="K51">
            <v>73110</v>
          </cell>
          <cell r="L51">
            <v>11718700</v>
          </cell>
          <cell r="M51">
            <v>11718700</v>
          </cell>
          <cell r="N51">
            <v>11718700</v>
          </cell>
          <cell r="O51">
            <v>11718700</v>
          </cell>
          <cell r="P51">
            <v>11718700</v>
          </cell>
          <cell r="Q51">
            <v>11718700</v>
          </cell>
          <cell r="R51">
            <v>11718700</v>
          </cell>
          <cell r="S51">
            <v>11718700</v>
          </cell>
          <cell r="T51">
            <v>11718700</v>
          </cell>
          <cell r="U51">
            <v>11718700</v>
          </cell>
          <cell r="V51">
            <v>11718700</v>
          </cell>
          <cell r="W51">
            <v>11718700</v>
          </cell>
        </row>
        <row r="52">
          <cell r="K52">
            <v>73111</v>
          </cell>
          <cell r="L52">
            <v>53869000</v>
          </cell>
          <cell r="M52">
            <v>53869000</v>
          </cell>
          <cell r="N52">
            <v>53869000</v>
          </cell>
          <cell r="O52">
            <v>53869000</v>
          </cell>
          <cell r="P52">
            <v>55744000</v>
          </cell>
          <cell r="Q52">
            <v>55744000</v>
          </cell>
          <cell r="R52">
            <v>55744000</v>
          </cell>
          <cell r="S52">
            <v>55744000</v>
          </cell>
          <cell r="T52">
            <v>55744000</v>
          </cell>
          <cell r="U52">
            <v>55744000</v>
          </cell>
          <cell r="V52">
            <v>55744000</v>
          </cell>
          <cell r="W52">
            <v>55744000</v>
          </cell>
        </row>
        <row r="53">
          <cell r="K53">
            <v>73112</v>
          </cell>
          <cell r="L53">
            <v>358640700</v>
          </cell>
          <cell r="M53">
            <v>423155200</v>
          </cell>
          <cell r="N53">
            <v>594158000</v>
          </cell>
          <cell r="O53">
            <v>648937200</v>
          </cell>
          <cell r="P53">
            <v>505478800</v>
          </cell>
          <cell r="Q53">
            <v>579561500</v>
          </cell>
          <cell r="R53">
            <v>618787200</v>
          </cell>
          <cell r="S53">
            <v>586311900</v>
          </cell>
          <cell r="T53">
            <v>780991600</v>
          </cell>
          <cell r="U53">
            <v>1026949300</v>
          </cell>
          <cell r="V53">
            <v>763419900</v>
          </cell>
          <cell r="W53">
            <v>373519100</v>
          </cell>
        </row>
        <row r="54">
          <cell r="K54">
            <v>73113</v>
          </cell>
          <cell r="L54">
            <v>2580909300</v>
          </cell>
          <cell r="M54">
            <v>2580909300</v>
          </cell>
          <cell r="N54">
            <v>2580909300</v>
          </cell>
          <cell r="O54">
            <v>2580909300</v>
          </cell>
          <cell r="P54">
            <v>2580909300</v>
          </cell>
          <cell r="Q54">
            <v>2580909300</v>
          </cell>
          <cell r="R54">
            <v>2635005700</v>
          </cell>
          <cell r="S54">
            <v>2635005700</v>
          </cell>
          <cell r="T54">
            <v>2635005700</v>
          </cell>
          <cell r="U54">
            <v>2635005700</v>
          </cell>
          <cell r="V54">
            <v>2635005700</v>
          </cell>
          <cell r="W54">
            <v>2635005700</v>
          </cell>
        </row>
        <row r="55">
          <cell r="K55">
            <v>73114</v>
          </cell>
          <cell r="L55">
            <v>55858400</v>
          </cell>
          <cell r="M55">
            <v>55858400</v>
          </cell>
          <cell r="N55">
            <v>55858400</v>
          </cell>
          <cell r="O55">
            <v>55858400</v>
          </cell>
          <cell r="P55">
            <v>55857700</v>
          </cell>
          <cell r="Q55">
            <v>55857700</v>
          </cell>
          <cell r="R55">
            <v>56682500</v>
          </cell>
          <cell r="S55">
            <v>56682500</v>
          </cell>
          <cell r="T55">
            <v>56682500</v>
          </cell>
          <cell r="U55">
            <v>56682500</v>
          </cell>
          <cell r="V55">
            <v>56682500</v>
          </cell>
          <cell r="W55">
            <v>56682500</v>
          </cell>
        </row>
        <row r="56">
          <cell r="K56">
            <v>73115</v>
          </cell>
          <cell r="L56">
            <v>270278400</v>
          </cell>
          <cell r="M56">
            <v>270278400</v>
          </cell>
          <cell r="N56">
            <v>270278400</v>
          </cell>
          <cell r="O56">
            <v>270278400</v>
          </cell>
          <cell r="P56">
            <v>270278400</v>
          </cell>
          <cell r="Q56">
            <v>270278400</v>
          </cell>
          <cell r="R56">
            <v>270278400</v>
          </cell>
          <cell r="S56">
            <v>270278400</v>
          </cell>
          <cell r="T56">
            <v>270278400</v>
          </cell>
          <cell r="U56">
            <v>270278400</v>
          </cell>
          <cell r="V56">
            <v>270278400</v>
          </cell>
          <cell r="W56">
            <v>270278400</v>
          </cell>
        </row>
        <row r="57">
          <cell r="K57">
            <v>73116</v>
          </cell>
          <cell r="L57">
            <v>539139400</v>
          </cell>
          <cell r="M57">
            <v>539139400</v>
          </cell>
          <cell r="N57">
            <v>539139400</v>
          </cell>
          <cell r="O57">
            <v>539139400</v>
          </cell>
          <cell r="P57">
            <v>539139400</v>
          </cell>
          <cell r="Q57">
            <v>539139400</v>
          </cell>
          <cell r="R57">
            <v>540739500</v>
          </cell>
          <cell r="S57">
            <v>540739500</v>
          </cell>
          <cell r="T57">
            <v>540739500</v>
          </cell>
          <cell r="U57">
            <v>540739500</v>
          </cell>
          <cell r="V57">
            <v>540739500</v>
          </cell>
          <cell r="W57">
            <v>540739500</v>
          </cell>
        </row>
        <row r="58">
          <cell r="K58">
            <v>73117</v>
          </cell>
          <cell r="L58">
            <v>1086441200</v>
          </cell>
          <cell r="M58">
            <v>1086441200</v>
          </cell>
          <cell r="N58">
            <v>1086441200</v>
          </cell>
          <cell r="O58">
            <v>1086441200</v>
          </cell>
          <cell r="P58">
            <v>1086441200</v>
          </cell>
          <cell r="Q58">
            <v>1086441200</v>
          </cell>
          <cell r="R58">
            <v>1111759900</v>
          </cell>
          <cell r="S58">
            <v>1111759900</v>
          </cell>
          <cell r="T58">
            <v>1111759900</v>
          </cell>
          <cell r="U58">
            <v>1111759900</v>
          </cell>
          <cell r="V58">
            <v>1111759900</v>
          </cell>
          <cell r="W58">
            <v>1111759900</v>
          </cell>
        </row>
        <row r="59">
          <cell r="K59">
            <v>73118</v>
          </cell>
          <cell r="L59">
            <v>40489000</v>
          </cell>
          <cell r="M59">
            <v>40489000</v>
          </cell>
          <cell r="N59">
            <v>40489000</v>
          </cell>
          <cell r="O59">
            <v>40489000</v>
          </cell>
          <cell r="P59">
            <v>40489000</v>
          </cell>
          <cell r="Q59">
            <v>40489000</v>
          </cell>
          <cell r="R59">
            <v>40489000</v>
          </cell>
          <cell r="S59">
            <v>40489000</v>
          </cell>
          <cell r="T59">
            <v>40489000</v>
          </cell>
          <cell r="U59">
            <v>40489000</v>
          </cell>
          <cell r="V59">
            <v>40489000</v>
          </cell>
          <cell r="W59">
            <v>40489000</v>
          </cell>
        </row>
        <row r="60">
          <cell r="K60">
            <v>73119</v>
          </cell>
          <cell r="L60">
            <v>76504000</v>
          </cell>
          <cell r="M60">
            <v>76504000</v>
          </cell>
          <cell r="N60">
            <v>76504000</v>
          </cell>
          <cell r="O60">
            <v>76504000</v>
          </cell>
          <cell r="P60">
            <v>76504000</v>
          </cell>
          <cell r="Q60">
            <v>76504000</v>
          </cell>
          <cell r="R60">
            <v>76504000</v>
          </cell>
          <cell r="S60">
            <v>76504000</v>
          </cell>
          <cell r="T60">
            <v>76504000</v>
          </cell>
          <cell r="U60">
            <v>76504000</v>
          </cell>
          <cell r="V60">
            <v>76504000</v>
          </cell>
          <cell r="W60">
            <v>76504000</v>
          </cell>
        </row>
        <row r="61">
          <cell r="K61">
            <v>73120</v>
          </cell>
          <cell r="L61">
            <v>465625000</v>
          </cell>
          <cell r="M61">
            <v>465625000</v>
          </cell>
          <cell r="N61">
            <v>931250200</v>
          </cell>
          <cell r="O61">
            <v>0</v>
          </cell>
          <cell r="P61">
            <v>1862500300</v>
          </cell>
          <cell r="Q61">
            <v>0</v>
          </cell>
          <cell r="R61">
            <v>931250200</v>
          </cell>
          <cell r="S61">
            <v>465625000</v>
          </cell>
          <cell r="T61">
            <v>469438000</v>
          </cell>
          <cell r="U61">
            <v>465625000</v>
          </cell>
          <cell r="V61">
            <v>0</v>
          </cell>
          <cell r="W61">
            <v>939394500</v>
          </cell>
        </row>
        <row r="62">
          <cell r="K62">
            <v>73121</v>
          </cell>
          <cell r="L62">
            <v>11508300</v>
          </cell>
          <cell r="M62">
            <v>11508300</v>
          </cell>
          <cell r="N62">
            <v>11508300</v>
          </cell>
          <cell r="O62">
            <v>11508300</v>
          </cell>
          <cell r="P62">
            <v>11508300</v>
          </cell>
          <cell r="Q62">
            <v>11508300</v>
          </cell>
          <cell r="R62">
            <v>11508300</v>
          </cell>
          <cell r="S62">
            <v>11508300</v>
          </cell>
          <cell r="T62">
            <v>11508300</v>
          </cell>
          <cell r="U62">
            <v>11508300</v>
          </cell>
          <cell r="V62">
            <v>11508300</v>
          </cell>
          <cell r="W62">
            <v>11508300</v>
          </cell>
        </row>
        <row r="63">
          <cell r="K63">
            <v>73122</v>
          </cell>
          <cell r="L63">
            <v>4068600</v>
          </cell>
          <cell r="M63">
            <v>4068600</v>
          </cell>
          <cell r="N63">
            <v>4068600</v>
          </cell>
          <cell r="O63">
            <v>4068600</v>
          </cell>
          <cell r="P63">
            <v>4068600</v>
          </cell>
          <cell r="Q63">
            <v>4068600</v>
          </cell>
          <cell r="R63">
            <v>4068600</v>
          </cell>
          <cell r="S63">
            <v>4068600</v>
          </cell>
          <cell r="T63">
            <v>4068600</v>
          </cell>
          <cell r="U63">
            <v>4068600</v>
          </cell>
          <cell r="V63">
            <v>4068600</v>
          </cell>
          <cell r="W63">
            <v>4068600</v>
          </cell>
        </row>
        <row r="64">
          <cell r="K64">
            <v>73123</v>
          </cell>
          <cell r="L64">
            <v>234755000</v>
          </cell>
          <cell r="M64">
            <v>234640200</v>
          </cell>
          <cell r="N64">
            <v>234640200</v>
          </cell>
          <cell r="O64">
            <v>234640200</v>
          </cell>
          <cell r="P64">
            <v>234640200</v>
          </cell>
          <cell r="Q64">
            <v>234640200</v>
          </cell>
          <cell r="R64">
            <v>239371600</v>
          </cell>
          <cell r="S64">
            <v>239371600</v>
          </cell>
          <cell r="T64">
            <v>239371600</v>
          </cell>
          <cell r="U64">
            <v>239371600</v>
          </cell>
          <cell r="V64">
            <v>239371600</v>
          </cell>
          <cell r="W64">
            <v>239371600</v>
          </cell>
        </row>
        <row r="65">
          <cell r="K65">
            <v>73124</v>
          </cell>
          <cell r="L65">
            <v>220235000</v>
          </cell>
          <cell r="M65">
            <v>220172700</v>
          </cell>
          <cell r="N65">
            <v>220172700</v>
          </cell>
          <cell r="O65">
            <v>220172700</v>
          </cell>
          <cell r="P65">
            <v>220172700</v>
          </cell>
          <cell r="Q65">
            <v>220172700</v>
          </cell>
          <cell r="R65">
            <v>226111600</v>
          </cell>
          <cell r="S65">
            <v>226111600</v>
          </cell>
          <cell r="T65">
            <v>226111600</v>
          </cell>
          <cell r="U65">
            <v>226111600</v>
          </cell>
          <cell r="V65">
            <v>226111600</v>
          </cell>
          <cell r="W65">
            <v>226111600</v>
          </cell>
        </row>
        <row r="66">
          <cell r="K66">
            <v>73199</v>
          </cell>
          <cell r="L66">
            <v>66000000</v>
          </cell>
          <cell r="M66">
            <v>66000000</v>
          </cell>
          <cell r="N66">
            <v>66000000</v>
          </cell>
          <cell r="O66">
            <v>66000000</v>
          </cell>
          <cell r="P66">
            <v>66000000</v>
          </cell>
          <cell r="Q66">
            <v>66000000</v>
          </cell>
          <cell r="R66">
            <v>66000000</v>
          </cell>
          <cell r="S66">
            <v>66000000</v>
          </cell>
          <cell r="T66">
            <v>66000000</v>
          </cell>
          <cell r="U66">
            <v>66000000</v>
          </cell>
          <cell r="V66">
            <v>66000000</v>
          </cell>
          <cell r="W66">
            <v>66000000</v>
          </cell>
        </row>
        <row r="67">
          <cell r="K67">
            <v>73201</v>
          </cell>
          <cell r="L67">
            <v>833333300</v>
          </cell>
          <cell r="M67">
            <v>833333300</v>
          </cell>
          <cell r="N67">
            <v>833333300</v>
          </cell>
          <cell r="O67">
            <v>833333300</v>
          </cell>
          <cell r="P67">
            <v>833333300</v>
          </cell>
          <cell r="Q67">
            <v>833333300</v>
          </cell>
          <cell r="R67">
            <v>833333300</v>
          </cell>
          <cell r="S67">
            <v>833333300</v>
          </cell>
          <cell r="T67">
            <v>833333300</v>
          </cell>
          <cell r="U67">
            <v>833333300</v>
          </cell>
          <cell r="V67">
            <v>833333300</v>
          </cell>
          <cell r="W67">
            <v>833333300</v>
          </cell>
        </row>
        <row r="68">
          <cell r="K68">
            <v>73288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6500000</v>
          </cell>
          <cell r="R68">
            <v>138375000</v>
          </cell>
          <cell r="S68">
            <v>138375000</v>
          </cell>
          <cell r="T68">
            <v>138375000</v>
          </cell>
          <cell r="U68">
            <v>138375000</v>
          </cell>
          <cell r="V68">
            <v>138375000</v>
          </cell>
          <cell r="W68">
            <v>138375000</v>
          </cell>
        </row>
        <row r="69">
          <cell r="K69">
            <v>74101</v>
          </cell>
          <cell r="L69">
            <v>171653200</v>
          </cell>
          <cell r="M69">
            <v>171653200</v>
          </cell>
          <cell r="N69">
            <v>171653200</v>
          </cell>
          <cell r="O69">
            <v>171653200</v>
          </cell>
          <cell r="P69">
            <v>171653200</v>
          </cell>
          <cell r="Q69">
            <v>171653200</v>
          </cell>
          <cell r="R69">
            <v>171653200</v>
          </cell>
          <cell r="S69">
            <v>171653200</v>
          </cell>
          <cell r="T69">
            <v>171653200</v>
          </cell>
          <cell r="U69">
            <v>171653200</v>
          </cell>
          <cell r="V69">
            <v>171653200</v>
          </cell>
          <cell r="W69">
            <v>171653200</v>
          </cell>
        </row>
        <row r="70">
          <cell r="K70">
            <v>74102</v>
          </cell>
          <cell r="L70">
            <v>150954500</v>
          </cell>
          <cell r="M70">
            <v>150954500</v>
          </cell>
          <cell r="N70">
            <v>150954500</v>
          </cell>
          <cell r="O70">
            <v>150954500</v>
          </cell>
          <cell r="P70">
            <v>150954500</v>
          </cell>
          <cell r="Q70">
            <v>150954500</v>
          </cell>
          <cell r="R70">
            <v>150954500</v>
          </cell>
          <cell r="S70">
            <v>150954500</v>
          </cell>
          <cell r="T70">
            <v>150954500</v>
          </cell>
          <cell r="U70">
            <v>150954500</v>
          </cell>
          <cell r="V70">
            <v>150954500</v>
          </cell>
          <cell r="W70">
            <v>150954500</v>
          </cell>
        </row>
        <row r="71">
          <cell r="K71">
            <v>74103</v>
          </cell>
          <cell r="L71">
            <v>233267800</v>
          </cell>
          <cell r="M71">
            <v>233267800</v>
          </cell>
          <cell r="N71">
            <v>233267800</v>
          </cell>
          <cell r="O71">
            <v>233267800</v>
          </cell>
          <cell r="P71">
            <v>233267800</v>
          </cell>
          <cell r="Q71">
            <v>233267800</v>
          </cell>
          <cell r="R71">
            <v>233267800</v>
          </cell>
          <cell r="S71">
            <v>233267800</v>
          </cell>
          <cell r="T71">
            <v>233267800</v>
          </cell>
          <cell r="U71">
            <v>233267800</v>
          </cell>
          <cell r="V71">
            <v>233267800</v>
          </cell>
          <cell r="W71">
            <v>233267800</v>
          </cell>
        </row>
        <row r="72">
          <cell r="K72">
            <v>74104</v>
          </cell>
          <cell r="L72">
            <v>65697600</v>
          </cell>
          <cell r="M72">
            <v>65697600</v>
          </cell>
          <cell r="N72">
            <v>65697600</v>
          </cell>
          <cell r="O72">
            <v>65697600</v>
          </cell>
          <cell r="P72">
            <v>65697600</v>
          </cell>
          <cell r="Q72">
            <v>65697600</v>
          </cell>
          <cell r="R72">
            <v>65697600</v>
          </cell>
          <cell r="S72">
            <v>65697600</v>
          </cell>
          <cell r="T72">
            <v>65697600</v>
          </cell>
          <cell r="U72">
            <v>65697600</v>
          </cell>
          <cell r="V72">
            <v>65697600</v>
          </cell>
          <cell r="W72">
            <v>65697600</v>
          </cell>
        </row>
        <row r="73">
          <cell r="K73">
            <v>74105</v>
          </cell>
          <cell r="L73">
            <v>25910900</v>
          </cell>
          <cell r="M73">
            <v>25910900</v>
          </cell>
          <cell r="N73">
            <v>25910900</v>
          </cell>
          <cell r="O73">
            <v>25910900</v>
          </cell>
          <cell r="P73">
            <v>25910900</v>
          </cell>
          <cell r="Q73">
            <v>25910900</v>
          </cell>
          <cell r="R73">
            <v>25910900</v>
          </cell>
          <cell r="S73">
            <v>25910900</v>
          </cell>
          <cell r="T73">
            <v>25910900</v>
          </cell>
          <cell r="U73">
            <v>25910900</v>
          </cell>
          <cell r="V73">
            <v>25910900</v>
          </cell>
          <cell r="W73">
            <v>25910900</v>
          </cell>
        </row>
        <row r="74">
          <cell r="K74">
            <v>74106</v>
          </cell>
          <cell r="L74">
            <v>89122300</v>
          </cell>
          <cell r="M74">
            <v>89122300</v>
          </cell>
          <cell r="N74">
            <v>89122300</v>
          </cell>
          <cell r="O74">
            <v>89122300</v>
          </cell>
          <cell r="P74">
            <v>89122300</v>
          </cell>
          <cell r="Q74">
            <v>89122300</v>
          </cell>
          <cell r="R74">
            <v>89122300</v>
          </cell>
          <cell r="S74">
            <v>89122300</v>
          </cell>
          <cell r="T74">
            <v>89122300</v>
          </cell>
          <cell r="U74">
            <v>89122300</v>
          </cell>
          <cell r="V74">
            <v>89122300</v>
          </cell>
          <cell r="W74">
            <v>89122300</v>
          </cell>
        </row>
        <row r="75">
          <cell r="K75">
            <v>74107</v>
          </cell>
          <cell r="L75">
            <v>41111100</v>
          </cell>
          <cell r="M75">
            <v>41111100</v>
          </cell>
          <cell r="N75">
            <v>41111100</v>
          </cell>
          <cell r="O75">
            <v>41111100</v>
          </cell>
          <cell r="P75">
            <v>41111100</v>
          </cell>
          <cell r="Q75">
            <v>41111100</v>
          </cell>
          <cell r="R75">
            <v>41111100</v>
          </cell>
          <cell r="S75">
            <v>41111100</v>
          </cell>
          <cell r="T75">
            <v>41111100</v>
          </cell>
          <cell r="U75">
            <v>41111100</v>
          </cell>
          <cell r="V75">
            <v>41111100</v>
          </cell>
          <cell r="W75">
            <v>41111100</v>
          </cell>
        </row>
        <row r="76">
          <cell r="K76">
            <v>74151</v>
          </cell>
          <cell r="L76">
            <v>205730500</v>
          </cell>
          <cell r="M76">
            <v>205730500</v>
          </cell>
          <cell r="N76">
            <v>205730500</v>
          </cell>
          <cell r="O76">
            <v>205730500</v>
          </cell>
          <cell r="P76">
            <v>205730500</v>
          </cell>
          <cell r="Q76">
            <v>205730500</v>
          </cell>
          <cell r="R76">
            <v>205730500</v>
          </cell>
          <cell r="S76">
            <v>205730500</v>
          </cell>
          <cell r="T76">
            <v>205730500</v>
          </cell>
          <cell r="U76">
            <v>205730500</v>
          </cell>
          <cell r="V76">
            <v>205730500</v>
          </cell>
          <cell r="W76">
            <v>205730500</v>
          </cell>
        </row>
        <row r="77">
          <cell r="K77">
            <v>74152</v>
          </cell>
          <cell r="L77">
            <v>13038300</v>
          </cell>
          <cell r="M77">
            <v>13038300</v>
          </cell>
          <cell r="N77">
            <v>13038300</v>
          </cell>
          <cell r="O77">
            <v>13038300</v>
          </cell>
          <cell r="P77">
            <v>13038300</v>
          </cell>
          <cell r="Q77">
            <v>13038300</v>
          </cell>
          <cell r="R77">
            <v>13038300</v>
          </cell>
          <cell r="S77">
            <v>13038300</v>
          </cell>
          <cell r="T77">
            <v>13038300</v>
          </cell>
          <cell r="U77">
            <v>13038300</v>
          </cell>
          <cell r="V77">
            <v>13038300</v>
          </cell>
          <cell r="W77">
            <v>13038300</v>
          </cell>
        </row>
        <row r="78">
          <cell r="K78">
            <v>74153</v>
          </cell>
          <cell r="L78">
            <v>39333400</v>
          </cell>
          <cell r="M78">
            <v>39333400</v>
          </cell>
          <cell r="N78">
            <v>39333400</v>
          </cell>
          <cell r="O78">
            <v>39333400</v>
          </cell>
          <cell r="P78">
            <v>39333400</v>
          </cell>
          <cell r="Q78">
            <v>39333400</v>
          </cell>
          <cell r="R78">
            <v>39333400</v>
          </cell>
          <cell r="S78">
            <v>39333400</v>
          </cell>
          <cell r="T78">
            <v>39333400</v>
          </cell>
          <cell r="U78">
            <v>39333400</v>
          </cell>
          <cell r="V78">
            <v>39333400</v>
          </cell>
          <cell r="W78">
            <v>39333400</v>
          </cell>
        </row>
        <row r="79">
          <cell r="K79">
            <v>74154</v>
          </cell>
          <cell r="L79">
            <v>14306700</v>
          </cell>
          <cell r="M79">
            <v>14306700</v>
          </cell>
          <cell r="N79">
            <v>14306700</v>
          </cell>
          <cell r="O79">
            <v>14306700</v>
          </cell>
          <cell r="P79">
            <v>14306700</v>
          </cell>
          <cell r="Q79">
            <v>14306700</v>
          </cell>
          <cell r="R79">
            <v>14306700</v>
          </cell>
          <cell r="S79">
            <v>14306700</v>
          </cell>
          <cell r="T79">
            <v>14306700</v>
          </cell>
          <cell r="U79">
            <v>14306700</v>
          </cell>
          <cell r="V79">
            <v>14306700</v>
          </cell>
          <cell r="W79">
            <v>14306700</v>
          </cell>
        </row>
        <row r="80">
          <cell r="K80">
            <v>74155</v>
          </cell>
          <cell r="L80">
            <v>55937500</v>
          </cell>
          <cell r="M80">
            <v>55937500</v>
          </cell>
          <cell r="N80">
            <v>55937500</v>
          </cell>
          <cell r="O80">
            <v>55937500</v>
          </cell>
          <cell r="P80">
            <v>55937500</v>
          </cell>
          <cell r="Q80">
            <v>55937500</v>
          </cell>
          <cell r="R80">
            <v>55937500</v>
          </cell>
          <cell r="S80">
            <v>55937500</v>
          </cell>
          <cell r="T80">
            <v>55937500</v>
          </cell>
          <cell r="U80">
            <v>55937500</v>
          </cell>
          <cell r="V80">
            <v>55937500</v>
          </cell>
          <cell r="W80">
            <v>55937500</v>
          </cell>
        </row>
        <row r="81">
          <cell r="K81">
            <v>74156</v>
          </cell>
          <cell r="L81">
            <v>6196700</v>
          </cell>
          <cell r="M81">
            <v>6196700</v>
          </cell>
          <cell r="N81">
            <v>6196700</v>
          </cell>
          <cell r="O81">
            <v>6196700</v>
          </cell>
          <cell r="P81">
            <v>6196700</v>
          </cell>
          <cell r="Q81">
            <v>6196700</v>
          </cell>
          <cell r="R81">
            <v>6196700</v>
          </cell>
          <cell r="S81">
            <v>6196700</v>
          </cell>
          <cell r="T81">
            <v>6196700</v>
          </cell>
          <cell r="U81">
            <v>6196700</v>
          </cell>
          <cell r="V81">
            <v>6196700</v>
          </cell>
          <cell r="W81">
            <v>6196700</v>
          </cell>
        </row>
        <row r="82">
          <cell r="K82">
            <v>74157</v>
          </cell>
          <cell r="L82">
            <v>46320900</v>
          </cell>
          <cell r="M82">
            <v>46320900</v>
          </cell>
          <cell r="N82">
            <v>46320900</v>
          </cell>
          <cell r="O82">
            <v>46320900</v>
          </cell>
          <cell r="P82">
            <v>46320900</v>
          </cell>
          <cell r="Q82">
            <v>46320900</v>
          </cell>
          <cell r="R82">
            <v>46320900</v>
          </cell>
          <cell r="S82">
            <v>46320900</v>
          </cell>
          <cell r="T82">
            <v>46320900</v>
          </cell>
          <cell r="U82">
            <v>46320900</v>
          </cell>
          <cell r="V82">
            <v>46320900</v>
          </cell>
          <cell r="W82">
            <v>46320900</v>
          </cell>
        </row>
        <row r="83">
          <cell r="K83">
            <v>74201</v>
          </cell>
          <cell r="L83">
            <v>79160900</v>
          </cell>
          <cell r="M83">
            <v>79160900</v>
          </cell>
          <cell r="N83">
            <v>79160900</v>
          </cell>
          <cell r="O83">
            <v>79160900</v>
          </cell>
          <cell r="P83">
            <v>79160900</v>
          </cell>
          <cell r="Q83">
            <v>79160900</v>
          </cell>
          <cell r="R83">
            <v>79160900</v>
          </cell>
          <cell r="S83">
            <v>79160900</v>
          </cell>
          <cell r="T83">
            <v>79160900</v>
          </cell>
          <cell r="U83">
            <v>79160900</v>
          </cell>
          <cell r="V83">
            <v>79160900</v>
          </cell>
          <cell r="W83">
            <v>79160900</v>
          </cell>
        </row>
        <row r="84">
          <cell r="K84">
            <v>74202</v>
          </cell>
          <cell r="L84">
            <v>689184800</v>
          </cell>
          <cell r="M84">
            <v>689184800</v>
          </cell>
          <cell r="N84">
            <v>689184800</v>
          </cell>
          <cell r="O84">
            <v>689184800</v>
          </cell>
          <cell r="P84">
            <v>689184800</v>
          </cell>
          <cell r="Q84">
            <v>689184800</v>
          </cell>
          <cell r="R84">
            <v>689184800</v>
          </cell>
          <cell r="S84">
            <v>689184800</v>
          </cell>
          <cell r="T84">
            <v>689184800</v>
          </cell>
          <cell r="U84">
            <v>689184800</v>
          </cell>
          <cell r="V84">
            <v>689184800</v>
          </cell>
          <cell r="W84">
            <v>689184800</v>
          </cell>
        </row>
        <row r="85">
          <cell r="K85">
            <v>74251</v>
          </cell>
          <cell r="L85">
            <v>122956200</v>
          </cell>
          <cell r="M85">
            <v>122956200</v>
          </cell>
          <cell r="N85">
            <v>122956200</v>
          </cell>
          <cell r="O85">
            <v>122956200</v>
          </cell>
          <cell r="P85">
            <v>122956200</v>
          </cell>
          <cell r="Q85">
            <v>122956200</v>
          </cell>
          <cell r="R85">
            <v>122956200</v>
          </cell>
          <cell r="S85">
            <v>122956200</v>
          </cell>
          <cell r="T85">
            <v>122956200</v>
          </cell>
          <cell r="U85">
            <v>122956200</v>
          </cell>
          <cell r="V85">
            <v>122956200</v>
          </cell>
          <cell r="W85">
            <v>122956200</v>
          </cell>
        </row>
        <row r="86">
          <cell r="K86">
            <v>74252</v>
          </cell>
          <cell r="L86">
            <v>622840900</v>
          </cell>
          <cell r="M86">
            <v>622840900</v>
          </cell>
          <cell r="N86">
            <v>622840900</v>
          </cell>
          <cell r="O86">
            <v>622840900</v>
          </cell>
          <cell r="P86">
            <v>622840900</v>
          </cell>
          <cell r="Q86">
            <v>622840900</v>
          </cell>
          <cell r="R86">
            <v>622840900</v>
          </cell>
          <cell r="S86">
            <v>622840900</v>
          </cell>
          <cell r="T86">
            <v>622840900</v>
          </cell>
          <cell r="U86">
            <v>622840900</v>
          </cell>
          <cell r="V86">
            <v>622840900</v>
          </cell>
          <cell r="W86">
            <v>622840900</v>
          </cell>
        </row>
        <row r="87">
          <cell r="K87">
            <v>74253</v>
          </cell>
          <cell r="L87">
            <v>208982100</v>
          </cell>
          <cell r="M87">
            <v>208982100</v>
          </cell>
          <cell r="N87">
            <v>208982100</v>
          </cell>
          <cell r="O87">
            <v>208982100</v>
          </cell>
          <cell r="P87">
            <v>208982100</v>
          </cell>
          <cell r="Q87">
            <v>208982100</v>
          </cell>
          <cell r="R87">
            <v>208982100</v>
          </cell>
          <cell r="S87">
            <v>208982100</v>
          </cell>
          <cell r="T87">
            <v>208982100</v>
          </cell>
          <cell r="U87">
            <v>208982100</v>
          </cell>
          <cell r="V87">
            <v>208982100</v>
          </cell>
          <cell r="W87">
            <v>208982100</v>
          </cell>
        </row>
        <row r="88">
          <cell r="K88">
            <v>74254</v>
          </cell>
          <cell r="L88">
            <v>209465700</v>
          </cell>
          <cell r="M88">
            <v>209465700</v>
          </cell>
          <cell r="N88">
            <v>209465700</v>
          </cell>
          <cell r="O88">
            <v>210965700</v>
          </cell>
          <cell r="P88">
            <v>210965700</v>
          </cell>
          <cell r="Q88">
            <v>210965700</v>
          </cell>
          <cell r="R88">
            <v>212715700</v>
          </cell>
          <cell r="S88">
            <v>212715700</v>
          </cell>
          <cell r="T88">
            <v>212715700</v>
          </cell>
          <cell r="U88">
            <v>212715700</v>
          </cell>
          <cell r="V88">
            <v>212715700</v>
          </cell>
          <cell r="W88">
            <v>212715700</v>
          </cell>
        </row>
        <row r="89">
          <cell r="K89">
            <v>74299</v>
          </cell>
          <cell r="L89">
            <v>13609200</v>
          </cell>
          <cell r="M89">
            <v>13609200</v>
          </cell>
          <cell r="N89">
            <v>13609200</v>
          </cell>
          <cell r="O89">
            <v>13609200</v>
          </cell>
          <cell r="P89">
            <v>13609200</v>
          </cell>
          <cell r="Q89">
            <v>13609200</v>
          </cell>
          <cell r="R89">
            <v>13609200</v>
          </cell>
          <cell r="S89">
            <v>13609200</v>
          </cell>
          <cell r="T89">
            <v>13609200</v>
          </cell>
          <cell r="U89">
            <v>13609200</v>
          </cell>
          <cell r="V89">
            <v>13609200</v>
          </cell>
          <cell r="W89">
            <v>13609200</v>
          </cell>
        </row>
        <row r="90">
          <cell r="K90">
            <v>74301</v>
          </cell>
          <cell r="L90">
            <v>4772300</v>
          </cell>
          <cell r="M90">
            <v>4772300</v>
          </cell>
          <cell r="N90">
            <v>4772300</v>
          </cell>
          <cell r="O90">
            <v>4772300</v>
          </cell>
          <cell r="P90">
            <v>4772300</v>
          </cell>
          <cell r="Q90">
            <v>4772300</v>
          </cell>
          <cell r="R90">
            <v>4772300</v>
          </cell>
          <cell r="S90">
            <v>4772300</v>
          </cell>
          <cell r="T90">
            <v>4772300</v>
          </cell>
          <cell r="U90">
            <v>4772300</v>
          </cell>
          <cell r="V90">
            <v>4772300</v>
          </cell>
          <cell r="W90">
            <v>4772300</v>
          </cell>
        </row>
        <row r="91">
          <cell r="K91">
            <v>74302</v>
          </cell>
          <cell r="L91">
            <v>330341900</v>
          </cell>
          <cell r="M91">
            <v>330341900</v>
          </cell>
          <cell r="N91">
            <v>330341900</v>
          </cell>
          <cell r="O91">
            <v>330341900</v>
          </cell>
          <cell r="P91">
            <v>330341900</v>
          </cell>
          <cell r="Q91">
            <v>330341900</v>
          </cell>
          <cell r="R91">
            <v>330341900</v>
          </cell>
          <cell r="S91">
            <v>330341900</v>
          </cell>
          <cell r="T91">
            <v>330341900</v>
          </cell>
          <cell r="U91">
            <v>330341900</v>
          </cell>
          <cell r="V91">
            <v>330341900</v>
          </cell>
          <cell r="W91">
            <v>330341900</v>
          </cell>
        </row>
        <row r="92">
          <cell r="K92">
            <v>74303</v>
          </cell>
          <cell r="L92">
            <v>481270500</v>
          </cell>
          <cell r="M92">
            <v>481270500</v>
          </cell>
          <cell r="N92">
            <v>481270500</v>
          </cell>
          <cell r="O92">
            <v>481270500</v>
          </cell>
          <cell r="P92">
            <v>481270500</v>
          </cell>
          <cell r="Q92">
            <v>481270500</v>
          </cell>
          <cell r="R92">
            <v>481270500</v>
          </cell>
          <cell r="S92">
            <v>481270500</v>
          </cell>
          <cell r="T92">
            <v>481270500</v>
          </cell>
          <cell r="U92">
            <v>481270500</v>
          </cell>
          <cell r="V92">
            <v>481270500</v>
          </cell>
          <cell r="W92">
            <v>481270500</v>
          </cell>
        </row>
        <row r="93">
          <cell r="K93">
            <v>74304</v>
          </cell>
          <cell r="L93">
            <v>28078900</v>
          </cell>
          <cell r="M93">
            <v>28078900</v>
          </cell>
          <cell r="N93">
            <v>28078900</v>
          </cell>
          <cell r="O93">
            <v>28078900</v>
          </cell>
          <cell r="P93">
            <v>28078900</v>
          </cell>
          <cell r="Q93">
            <v>28078900</v>
          </cell>
          <cell r="R93">
            <v>28078900</v>
          </cell>
          <cell r="S93">
            <v>28078900</v>
          </cell>
          <cell r="T93">
            <v>28078900</v>
          </cell>
          <cell r="U93">
            <v>28078900</v>
          </cell>
          <cell r="V93">
            <v>28078900</v>
          </cell>
          <cell r="W93">
            <v>28078900</v>
          </cell>
        </row>
        <row r="94">
          <cell r="K94">
            <v>74305</v>
          </cell>
          <cell r="L94">
            <v>31190100</v>
          </cell>
          <cell r="M94">
            <v>31190100</v>
          </cell>
          <cell r="N94">
            <v>31190100</v>
          </cell>
          <cell r="O94">
            <v>31190100</v>
          </cell>
          <cell r="P94">
            <v>31190100</v>
          </cell>
          <cell r="Q94">
            <v>31190100</v>
          </cell>
          <cell r="R94">
            <v>31190100</v>
          </cell>
          <cell r="S94">
            <v>31190100</v>
          </cell>
          <cell r="T94">
            <v>31190100</v>
          </cell>
          <cell r="U94">
            <v>31190100</v>
          </cell>
          <cell r="V94">
            <v>31190100</v>
          </cell>
          <cell r="W94">
            <v>31190100</v>
          </cell>
        </row>
        <row r="95">
          <cell r="K95">
            <v>74306</v>
          </cell>
          <cell r="L95">
            <v>2263300</v>
          </cell>
          <cell r="M95">
            <v>2263300</v>
          </cell>
          <cell r="N95">
            <v>2263300</v>
          </cell>
          <cell r="O95">
            <v>2263300</v>
          </cell>
          <cell r="P95">
            <v>2263300</v>
          </cell>
          <cell r="Q95">
            <v>2263300</v>
          </cell>
          <cell r="R95">
            <v>2263300</v>
          </cell>
          <cell r="S95">
            <v>2263300</v>
          </cell>
          <cell r="T95">
            <v>2263300</v>
          </cell>
          <cell r="U95">
            <v>2263300</v>
          </cell>
          <cell r="V95">
            <v>2263300</v>
          </cell>
          <cell r="W95">
            <v>2263300</v>
          </cell>
        </row>
        <row r="96">
          <cell r="K96">
            <v>74351</v>
          </cell>
          <cell r="L96">
            <v>106932500</v>
          </cell>
          <cell r="M96">
            <v>106932500</v>
          </cell>
          <cell r="N96">
            <v>106932500</v>
          </cell>
          <cell r="O96">
            <v>106932500</v>
          </cell>
          <cell r="P96">
            <v>106932500</v>
          </cell>
          <cell r="Q96">
            <v>106932500</v>
          </cell>
          <cell r="R96">
            <v>106932500</v>
          </cell>
          <cell r="S96">
            <v>106932500</v>
          </cell>
          <cell r="T96">
            <v>106932500</v>
          </cell>
          <cell r="U96">
            <v>106932500</v>
          </cell>
          <cell r="V96">
            <v>106932500</v>
          </cell>
          <cell r="W96">
            <v>106932500</v>
          </cell>
        </row>
        <row r="97">
          <cell r="K97">
            <v>74352</v>
          </cell>
          <cell r="L97">
            <v>120558000</v>
          </cell>
          <cell r="M97">
            <v>120558000</v>
          </cell>
          <cell r="N97">
            <v>120558000</v>
          </cell>
          <cell r="O97">
            <v>120558000</v>
          </cell>
          <cell r="P97">
            <v>120558000</v>
          </cell>
          <cell r="Q97">
            <v>120558000</v>
          </cell>
          <cell r="R97">
            <v>120558000</v>
          </cell>
          <cell r="S97">
            <v>120558000</v>
          </cell>
          <cell r="T97">
            <v>120558000</v>
          </cell>
          <cell r="U97">
            <v>120558000</v>
          </cell>
          <cell r="V97">
            <v>120558000</v>
          </cell>
          <cell r="W97">
            <v>120558000</v>
          </cell>
        </row>
        <row r="98">
          <cell r="K98">
            <v>74401</v>
          </cell>
          <cell r="L98">
            <v>146206200</v>
          </cell>
          <cell r="M98">
            <v>146206200</v>
          </cell>
          <cell r="N98">
            <v>146206200</v>
          </cell>
          <cell r="O98">
            <v>146206200</v>
          </cell>
          <cell r="P98">
            <v>146206200</v>
          </cell>
          <cell r="Q98">
            <v>146206200</v>
          </cell>
          <cell r="R98">
            <v>146206200</v>
          </cell>
          <cell r="S98">
            <v>146206200</v>
          </cell>
          <cell r="T98">
            <v>146206200</v>
          </cell>
          <cell r="U98">
            <v>146206200</v>
          </cell>
          <cell r="V98">
            <v>146206200</v>
          </cell>
          <cell r="W98">
            <v>146206200</v>
          </cell>
        </row>
        <row r="99">
          <cell r="K99">
            <v>74402</v>
          </cell>
          <cell r="L99">
            <v>1052075700</v>
          </cell>
          <cell r="M99">
            <v>1052075700</v>
          </cell>
          <cell r="N99">
            <v>1052075700</v>
          </cell>
          <cell r="O99">
            <v>1052075700</v>
          </cell>
          <cell r="P99">
            <v>1052075700</v>
          </cell>
          <cell r="Q99">
            <v>1052075700</v>
          </cell>
          <cell r="R99">
            <v>1052075700</v>
          </cell>
          <cell r="S99">
            <v>1052075700</v>
          </cell>
          <cell r="T99">
            <v>1052075700</v>
          </cell>
          <cell r="U99">
            <v>1052075700</v>
          </cell>
          <cell r="V99">
            <v>1052075700</v>
          </cell>
          <cell r="W99">
            <v>1052075700</v>
          </cell>
        </row>
        <row r="100">
          <cell r="K100">
            <v>74403</v>
          </cell>
          <cell r="L100">
            <v>27738600</v>
          </cell>
          <cell r="M100">
            <v>27738600</v>
          </cell>
          <cell r="N100">
            <v>27738600</v>
          </cell>
          <cell r="O100">
            <v>27738600</v>
          </cell>
          <cell r="P100">
            <v>27738600</v>
          </cell>
          <cell r="Q100">
            <v>27738600</v>
          </cell>
          <cell r="R100">
            <v>27738600</v>
          </cell>
          <cell r="S100">
            <v>27738600</v>
          </cell>
          <cell r="T100">
            <v>27738600</v>
          </cell>
          <cell r="U100">
            <v>27738600</v>
          </cell>
          <cell r="V100">
            <v>27738600</v>
          </cell>
          <cell r="W100">
            <v>27738600</v>
          </cell>
        </row>
        <row r="101">
          <cell r="K101">
            <v>74404</v>
          </cell>
          <cell r="L101">
            <v>4163800</v>
          </cell>
          <cell r="M101">
            <v>4163800</v>
          </cell>
          <cell r="N101">
            <v>4163800</v>
          </cell>
          <cell r="O101">
            <v>4163800</v>
          </cell>
          <cell r="P101">
            <v>4163800</v>
          </cell>
          <cell r="Q101">
            <v>4163800</v>
          </cell>
          <cell r="R101">
            <v>4163800</v>
          </cell>
          <cell r="S101">
            <v>4163800</v>
          </cell>
          <cell r="T101">
            <v>4163800</v>
          </cell>
          <cell r="U101">
            <v>4163800</v>
          </cell>
          <cell r="V101">
            <v>4163800</v>
          </cell>
          <cell r="W101">
            <v>4163800</v>
          </cell>
        </row>
        <row r="102">
          <cell r="K102">
            <v>74405</v>
          </cell>
          <cell r="L102">
            <v>55401500</v>
          </cell>
          <cell r="M102">
            <v>55401500</v>
          </cell>
          <cell r="N102">
            <v>55401500</v>
          </cell>
          <cell r="O102">
            <v>55401500</v>
          </cell>
          <cell r="P102">
            <v>55401500</v>
          </cell>
          <cell r="Q102">
            <v>55401500</v>
          </cell>
          <cell r="R102">
            <v>55401500</v>
          </cell>
          <cell r="S102">
            <v>55401500</v>
          </cell>
          <cell r="T102">
            <v>55401500</v>
          </cell>
          <cell r="U102">
            <v>55401500</v>
          </cell>
          <cell r="V102">
            <v>55401500</v>
          </cell>
          <cell r="W102">
            <v>55401500</v>
          </cell>
        </row>
        <row r="103">
          <cell r="K103">
            <v>74406</v>
          </cell>
          <cell r="L103">
            <v>2000000</v>
          </cell>
          <cell r="M103">
            <v>2000000</v>
          </cell>
          <cell r="N103">
            <v>2000000</v>
          </cell>
          <cell r="O103">
            <v>2000000</v>
          </cell>
          <cell r="P103">
            <v>2000000</v>
          </cell>
          <cell r="Q103">
            <v>2000000</v>
          </cell>
          <cell r="R103">
            <v>2000000</v>
          </cell>
          <cell r="S103">
            <v>2000000</v>
          </cell>
          <cell r="T103">
            <v>2000000</v>
          </cell>
          <cell r="U103">
            <v>2000000</v>
          </cell>
          <cell r="V103">
            <v>2000000</v>
          </cell>
          <cell r="W103">
            <v>2000000</v>
          </cell>
        </row>
        <row r="104">
          <cell r="K104">
            <v>74407</v>
          </cell>
          <cell r="L104">
            <v>14480600</v>
          </cell>
          <cell r="M104">
            <v>14480600</v>
          </cell>
          <cell r="N104">
            <v>14480600</v>
          </cell>
          <cell r="O104">
            <v>14480600</v>
          </cell>
          <cell r="P104">
            <v>14480600</v>
          </cell>
          <cell r="Q104">
            <v>14480600</v>
          </cell>
          <cell r="R104">
            <v>14480600</v>
          </cell>
          <cell r="S104">
            <v>14480600</v>
          </cell>
          <cell r="T104">
            <v>14480600</v>
          </cell>
          <cell r="U104">
            <v>14480600</v>
          </cell>
          <cell r="V104">
            <v>14480600</v>
          </cell>
          <cell r="W104">
            <v>14480600</v>
          </cell>
        </row>
        <row r="105">
          <cell r="K105">
            <v>74409</v>
          </cell>
          <cell r="L105">
            <v>73365300</v>
          </cell>
          <cell r="M105">
            <v>73365300</v>
          </cell>
          <cell r="N105">
            <v>73365300</v>
          </cell>
          <cell r="O105">
            <v>73365300</v>
          </cell>
          <cell r="P105">
            <v>73365300</v>
          </cell>
          <cell r="Q105">
            <v>73365300</v>
          </cell>
          <cell r="R105">
            <v>73365300</v>
          </cell>
          <cell r="S105">
            <v>73365300</v>
          </cell>
          <cell r="T105">
            <v>73365300</v>
          </cell>
          <cell r="U105">
            <v>73365300</v>
          </cell>
          <cell r="V105">
            <v>73365300</v>
          </cell>
          <cell r="W105">
            <v>73365300</v>
          </cell>
        </row>
        <row r="106">
          <cell r="K106">
            <v>74448</v>
          </cell>
          <cell r="L106">
            <v>12318900</v>
          </cell>
          <cell r="M106">
            <v>12318900</v>
          </cell>
          <cell r="N106">
            <v>12318900</v>
          </cell>
          <cell r="O106">
            <v>12318900</v>
          </cell>
          <cell r="P106">
            <v>12318900</v>
          </cell>
          <cell r="Q106">
            <v>12318900</v>
          </cell>
          <cell r="R106">
            <v>12318900</v>
          </cell>
          <cell r="S106">
            <v>12318900</v>
          </cell>
          <cell r="T106">
            <v>12318900</v>
          </cell>
          <cell r="U106">
            <v>12318900</v>
          </cell>
          <cell r="V106">
            <v>12318900</v>
          </cell>
          <cell r="W106">
            <v>12318900</v>
          </cell>
        </row>
        <row r="107">
          <cell r="K107">
            <v>74451</v>
          </cell>
          <cell r="L107">
            <v>1938861500</v>
          </cell>
          <cell r="M107">
            <v>1938861500</v>
          </cell>
          <cell r="N107">
            <v>1938861500</v>
          </cell>
          <cell r="O107">
            <v>1938861500</v>
          </cell>
          <cell r="P107">
            <v>1938861500</v>
          </cell>
          <cell r="Q107">
            <v>1938861500</v>
          </cell>
          <cell r="R107">
            <v>1949868200</v>
          </cell>
          <cell r="S107">
            <v>1976547200</v>
          </cell>
          <cell r="T107">
            <v>1976547200</v>
          </cell>
          <cell r="U107">
            <v>1976547200</v>
          </cell>
          <cell r="V107">
            <v>1976547200</v>
          </cell>
          <cell r="W107">
            <v>1976547200</v>
          </cell>
        </row>
        <row r="108">
          <cell r="K108">
            <v>74452</v>
          </cell>
          <cell r="L108">
            <v>11385400</v>
          </cell>
          <cell r="M108">
            <v>11385400</v>
          </cell>
          <cell r="N108">
            <v>11385400</v>
          </cell>
          <cell r="O108">
            <v>11385400</v>
          </cell>
          <cell r="P108">
            <v>11385400</v>
          </cell>
          <cell r="Q108">
            <v>11385400</v>
          </cell>
          <cell r="R108">
            <v>11385400</v>
          </cell>
          <cell r="S108">
            <v>11385400</v>
          </cell>
          <cell r="T108">
            <v>11385400</v>
          </cell>
          <cell r="U108">
            <v>11385400</v>
          </cell>
          <cell r="V108">
            <v>11385400</v>
          </cell>
          <cell r="W108">
            <v>11385400</v>
          </cell>
        </row>
        <row r="109">
          <cell r="K109">
            <v>74453</v>
          </cell>
          <cell r="L109">
            <v>272878100</v>
          </cell>
          <cell r="M109">
            <v>272878100</v>
          </cell>
          <cell r="N109">
            <v>272878100</v>
          </cell>
          <cell r="O109">
            <v>272878100</v>
          </cell>
          <cell r="P109">
            <v>272878100</v>
          </cell>
          <cell r="Q109">
            <v>272878100</v>
          </cell>
          <cell r="R109">
            <v>272878100</v>
          </cell>
          <cell r="S109">
            <v>272878100</v>
          </cell>
          <cell r="T109">
            <v>272878100</v>
          </cell>
          <cell r="U109">
            <v>272878100</v>
          </cell>
          <cell r="V109">
            <v>272878100</v>
          </cell>
          <cell r="W109">
            <v>272878100</v>
          </cell>
        </row>
        <row r="110">
          <cell r="K110">
            <v>74455</v>
          </cell>
          <cell r="L110">
            <v>57763200</v>
          </cell>
          <cell r="M110">
            <v>57763200</v>
          </cell>
          <cell r="N110">
            <v>57763200</v>
          </cell>
          <cell r="O110">
            <v>57763200</v>
          </cell>
          <cell r="P110">
            <v>57763200</v>
          </cell>
          <cell r="Q110">
            <v>57763200</v>
          </cell>
          <cell r="R110">
            <v>57763200</v>
          </cell>
          <cell r="S110">
            <v>57763200</v>
          </cell>
          <cell r="T110">
            <v>57763200</v>
          </cell>
          <cell r="U110">
            <v>57763200</v>
          </cell>
          <cell r="V110">
            <v>57763200</v>
          </cell>
          <cell r="W110">
            <v>57763200</v>
          </cell>
        </row>
        <row r="111">
          <cell r="K111">
            <v>74456</v>
          </cell>
          <cell r="L111">
            <v>3744400</v>
          </cell>
          <cell r="M111">
            <v>3744400</v>
          </cell>
          <cell r="N111">
            <v>3744400</v>
          </cell>
          <cell r="O111">
            <v>3744400</v>
          </cell>
          <cell r="P111">
            <v>3744400</v>
          </cell>
          <cell r="Q111">
            <v>3744400</v>
          </cell>
          <cell r="R111">
            <v>3744400</v>
          </cell>
          <cell r="S111">
            <v>3744400</v>
          </cell>
          <cell r="T111">
            <v>3744400</v>
          </cell>
          <cell r="U111">
            <v>3744400</v>
          </cell>
          <cell r="V111">
            <v>3744400</v>
          </cell>
          <cell r="W111">
            <v>3744400</v>
          </cell>
        </row>
        <row r="112">
          <cell r="K112">
            <v>74499</v>
          </cell>
          <cell r="L112">
            <v>6907800</v>
          </cell>
          <cell r="M112">
            <v>6907800</v>
          </cell>
          <cell r="N112">
            <v>6907800</v>
          </cell>
          <cell r="O112">
            <v>6907800</v>
          </cell>
          <cell r="P112">
            <v>6907800</v>
          </cell>
          <cell r="Q112">
            <v>6907800</v>
          </cell>
          <cell r="R112">
            <v>6907800</v>
          </cell>
          <cell r="S112">
            <v>6907800</v>
          </cell>
          <cell r="T112">
            <v>6907800</v>
          </cell>
          <cell r="U112">
            <v>6907800</v>
          </cell>
          <cell r="V112">
            <v>6907800</v>
          </cell>
          <cell r="W112">
            <v>6907800</v>
          </cell>
        </row>
        <row r="113">
          <cell r="K113">
            <v>74501</v>
          </cell>
          <cell r="L113">
            <v>31691000</v>
          </cell>
          <cell r="M113">
            <v>31691000</v>
          </cell>
          <cell r="N113">
            <v>31691000</v>
          </cell>
          <cell r="O113">
            <v>31691000</v>
          </cell>
          <cell r="P113">
            <v>31691000</v>
          </cell>
          <cell r="Q113">
            <v>31691000</v>
          </cell>
          <cell r="R113">
            <v>31691000</v>
          </cell>
          <cell r="S113">
            <v>31691000</v>
          </cell>
          <cell r="T113">
            <v>31691000</v>
          </cell>
          <cell r="U113">
            <v>31691000</v>
          </cell>
          <cell r="V113">
            <v>31691000</v>
          </cell>
          <cell r="W113">
            <v>31691000</v>
          </cell>
        </row>
        <row r="114">
          <cell r="K114">
            <v>74502</v>
          </cell>
          <cell r="L114">
            <v>3177100</v>
          </cell>
          <cell r="M114">
            <v>3177100</v>
          </cell>
          <cell r="N114">
            <v>3177100</v>
          </cell>
          <cell r="O114">
            <v>3177100</v>
          </cell>
          <cell r="P114">
            <v>3177100</v>
          </cell>
          <cell r="Q114">
            <v>3177100</v>
          </cell>
          <cell r="R114">
            <v>3177100</v>
          </cell>
          <cell r="S114">
            <v>3177100</v>
          </cell>
          <cell r="T114">
            <v>3177100</v>
          </cell>
          <cell r="U114">
            <v>3177100</v>
          </cell>
          <cell r="V114">
            <v>3177100</v>
          </cell>
          <cell r="W114">
            <v>3177100</v>
          </cell>
        </row>
        <row r="115">
          <cell r="K115">
            <v>74503</v>
          </cell>
          <cell r="L115">
            <v>39157900</v>
          </cell>
          <cell r="M115">
            <v>39157900</v>
          </cell>
          <cell r="N115">
            <v>39157900</v>
          </cell>
          <cell r="O115">
            <v>39157900</v>
          </cell>
          <cell r="P115">
            <v>39157900</v>
          </cell>
          <cell r="Q115">
            <v>39157900</v>
          </cell>
          <cell r="R115">
            <v>39157900</v>
          </cell>
          <cell r="S115">
            <v>39157900</v>
          </cell>
          <cell r="T115">
            <v>39157900</v>
          </cell>
          <cell r="U115">
            <v>39157900</v>
          </cell>
          <cell r="V115">
            <v>39157900</v>
          </cell>
          <cell r="W115">
            <v>39157900</v>
          </cell>
        </row>
        <row r="116">
          <cell r="K116">
            <v>74504</v>
          </cell>
          <cell r="L116">
            <v>1561600</v>
          </cell>
          <cell r="M116">
            <v>1561600</v>
          </cell>
          <cell r="N116">
            <v>1561600</v>
          </cell>
          <cell r="O116">
            <v>1561600</v>
          </cell>
          <cell r="P116">
            <v>1561600</v>
          </cell>
          <cell r="Q116">
            <v>1561600</v>
          </cell>
          <cell r="R116">
            <v>1561600</v>
          </cell>
          <cell r="S116">
            <v>1561600</v>
          </cell>
          <cell r="T116">
            <v>1561600</v>
          </cell>
          <cell r="U116">
            <v>1561600</v>
          </cell>
          <cell r="V116">
            <v>1561600</v>
          </cell>
          <cell r="W116">
            <v>1561600</v>
          </cell>
        </row>
        <row r="117">
          <cell r="K117">
            <v>74505</v>
          </cell>
          <cell r="L117">
            <v>2458600</v>
          </cell>
          <cell r="M117">
            <v>2458600</v>
          </cell>
          <cell r="N117">
            <v>2458600</v>
          </cell>
          <cell r="O117">
            <v>2458600</v>
          </cell>
          <cell r="P117">
            <v>2458600</v>
          </cell>
          <cell r="Q117">
            <v>2458600</v>
          </cell>
          <cell r="R117">
            <v>2458600</v>
          </cell>
          <cell r="S117">
            <v>2458600</v>
          </cell>
          <cell r="T117">
            <v>2458600</v>
          </cell>
          <cell r="U117">
            <v>2458600</v>
          </cell>
          <cell r="V117">
            <v>2458600</v>
          </cell>
          <cell r="W117">
            <v>2458600</v>
          </cell>
        </row>
        <row r="118">
          <cell r="K118">
            <v>74549</v>
          </cell>
          <cell r="L118">
            <v>9619200</v>
          </cell>
          <cell r="M118">
            <v>9619200</v>
          </cell>
          <cell r="N118">
            <v>9619200</v>
          </cell>
          <cell r="O118">
            <v>9619200</v>
          </cell>
          <cell r="P118">
            <v>9619200</v>
          </cell>
          <cell r="Q118">
            <v>9619200</v>
          </cell>
          <cell r="R118">
            <v>9619200</v>
          </cell>
          <cell r="S118">
            <v>9619200</v>
          </cell>
          <cell r="T118">
            <v>9619200</v>
          </cell>
          <cell r="U118">
            <v>9619200</v>
          </cell>
          <cell r="V118">
            <v>9619200</v>
          </cell>
          <cell r="W118">
            <v>9619200</v>
          </cell>
        </row>
        <row r="119">
          <cell r="K119">
            <v>74551</v>
          </cell>
          <cell r="L119">
            <v>37301700</v>
          </cell>
          <cell r="M119">
            <v>37301700</v>
          </cell>
          <cell r="N119">
            <v>37301700</v>
          </cell>
          <cell r="O119">
            <v>37301700</v>
          </cell>
          <cell r="P119">
            <v>37301700</v>
          </cell>
          <cell r="Q119">
            <v>37301700</v>
          </cell>
          <cell r="R119">
            <v>37301700</v>
          </cell>
          <cell r="S119">
            <v>37301700</v>
          </cell>
          <cell r="T119">
            <v>37301700</v>
          </cell>
          <cell r="U119">
            <v>37301700</v>
          </cell>
          <cell r="V119">
            <v>37301700</v>
          </cell>
          <cell r="W119">
            <v>37301700</v>
          </cell>
        </row>
        <row r="120">
          <cell r="K120">
            <v>74552</v>
          </cell>
          <cell r="L120">
            <v>4166700</v>
          </cell>
          <cell r="M120">
            <v>4166700</v>
          </cell>
          <cell r="N120">
            <v>4166700</v>
          </cell>
          <cell r="O120">
            <v>4166700</v>
          </cell>
          <cell r="P120">
            <v>4166700</v>
          </cell>
          <cell r="Q120">
            <v>4166700</v>
          </cell>
          <cell r="R120">
            <v>4166700</v>
          </cell>
          <cell r="S120">
            <v>4166700</v>
          </cell>
          <cell r="T120">
            <v>4166700</v>
          </cell>
          <cell r="U120">
            <v>4166700</v>
          </cell>
          <cell r="V120">
            <v>4166700</v>
          </cell>
          <cell r="W120">
            <v>4166700</v>
          </cell>
        </row>
        <row r="121">
          <cell r="K121">
            <v>74553</v>
          </cell>
          <cell r="L121">
            <v>1666700</v>
          </cell>
          <cell r="M121">
            <v>1666700</v>
          </cell>
          <cell r="N121">
            <v>1666700</v>
          </cell>
          <cell r="O121">
            <v>1666700</v>
          </cell>
          <cell r="P121">
            <v>1666700</v>
          </cell>
          <cell r="Q121">
            <v>1666700</v>
          </cell>
          <cell r="R121">
            <v>1666700</v>
          </cell>
          <cell r="S121">
            <v>1666700</v>
          </cell>
          <cell r="T121">
            <v>1666700</v>
          </cell>
          <cell r="U121">
            <v>1666700</v>
          </cell>
          <cell r="V121">
            <v>1666700</v>
          </cell>
          <cell r="W121">
            <v>1666700</v>
          </cell>
        </row>
        <row r="122">
          <cell r="K122">
            <v>74554</v>
          </cell>
          <cell r="L122">
            <v>20833300</v>
          </cell>
          <cell r="M122">
            <v>20833300</v>
          </cell>
          <cell r="N122">
            <v>20833300</v>
          </cell>
          <cell r="O122">
            <v>20833300</v>
          </cell>
          <cell r="P122">
            <v>20833300</v>
          </cell>
          <cell r="Q122">
            <v>20833300</v>
          </cell>
          <cell r="R122">
            <v>20833300</v>
          </cell>
          <cell r="S122">
            <v>20833300</v>
          </cell>
          <cell r="T122">
            <v>20833300</v>
          </cell>
          <cell r="U122">
            <v>20833300</v>
          </cell>
          <cell r="V122">
            <v>20833300</v>
          </cell>
          <cell r="W122">
            <v>20833300</v>
          </cell>
        </row>
        <row r="123">
          <cell r="K123">
            <v>74555</v>
          </cell>
          <cell r="L123">
            <v>196739400</v>
          </cell>
          <cell r="M123">
            <v>196739400</v>
          </cell>
          <cell r="N123">
            <v>196739400</v>
          </cell>
          <cell r="O123">
            <v>196739400</v>
          </cell>
          <cell r="P123">
            <v>196739400</v>
          </cell>
          <cell r="Q123">
            <v>196739400</v>
          </cell>
          <cell r="R123">
            <v>196739400</v>
          </cell>
          <cell r="S123">
            <v>196739400</v>
          </cell>
          <cell r="T123">
            <v>196739400</v>
          </cell>
          <cell r="U123">
            <v>196739400</v>
          </cell>
          <cell r="V123">
            <v>196739400</v>
          </cell>
          <cell r="W123">
            <v>196739400</v>
          </cell>
        </row>
        <row r="124">
          <cell r="K124">
            <v>74556</v>
          </cell>
          <cell r="L124">
            <v>29791700</v>
          </cell>
          <cell r="M124">
            <v>29791700</v>
          </cell>
          <cell r="N124">
            <v>29791700</v>
          </cell>
          <cell r="O124">
            <v>29791700</v>
          </cell>
          <cell r="P124">
            <v>29791700</v>
          </cell>
          <cell r="Q124">
            <v>29791700</v>
          </cell>
          <cell r="R124">
            <v>29791700</v>
          </cell>
          <cell r="S124">
            <v>29791700</v>
          </cell>
          <cell r="T124">
            <v>29791700</v>
          </cell>
          <cell r="U124">
            <v>29791700</v>
          </cell>
          <cell r="V124">
            <v>29791700</v>
          </cell>
          <cell r="W124">
            <v>29791700</v>
          </cell>
        </row>
        <row r="125">
          <cell r="K125">
            <v>74599</v>
          </cell>
          <cell r="L125">
            <v>61250000</v>
          </cell>
          <cell r="M125">
            <v>61250000</v>
          </cell>
          <cell r="N125">
            <v>61250000</v>
          </cell>
          <cell r="O125">
            <v>61250000</v>
          </cell>
          <cell r="P125">
            <v>61250000</v>
          </cell>
          <cell r="Q125">
            <v>61250000</v>
          </cell>
          <cell r="R125">
            <v>61250000</v>
          </cell>
          <cell r="S125">
            <v>61250000</v>
          </cell>
          <cell r="T125">
            <v>61250000</v>
          </cell>
          <cell r="U125">
            <v>61250000</v>
          </cell>
          <cell r="V125">
            <v>61250000</v>
          </cell>
          <cell r="W125">
            <v>61250000</v>
          </cell>
        </row>
        <row r="126">
          <cell r="K126">
            <v>74601</v>
          </cell>
          <cell r="L126">
            <v>358590700</v>
          </cell>
          <cell r="M126">
            <v>358590700</v>
          </cell>
          <cell r="N126">
            <v>358590700</v>
          </cell>
          <cell r="O126">
            <v>358590700</v>
          </cell>
          <cell r="P126">
            <v>358590700</v>
          </cell>
          <cell r="Q126">
            <v>358590700</v>
          </cell>
          <cell r="R126">
            <v>358590700</v>
          </cell>
          <cell r="S126">
            <v>358590700</v>
          </cell>
          <cell r="T126">
            <v>358590700</v>
          </cell>
          <cell r="U126">
            <v>358590700</v>
          </cell>
          <cell r="V126">
            <v>358590700</v>
          </cell>
          <cell r="W126">
            <v>358590700</v>
          </cell>
        </row>
        <row r="127">
          <cell r="K127">
            <v>74602</v>
          </cell>
          <cell r="L127">
            <v>15598200</v>
          </cell>
          <cell r="M127">
            <v>15598200</v>
          </cell>
          <cell r="N127">
            <v>15598200</v>
          </cell>
          <cell r="O127">
            <v>15598200</v>
          </cell>
          <cell r="P127">
            <v>15598200</v>
          </cell>
          <cell r="Q127">
            <v>15598200</v>
          </cell>
          <cell r="R127">
            <v>15598200</v>
          </cell>
          <cell r="S127">
            <v>15598200</v>
          </cell>
          <cell r="T127">
            <v>15598200</v>
          </cell>
          <cell r="U127">
            <v>15598200</v>
          </cell>
          <cell r="V127">
            <v>15598200</v>
          </cell>
          <cell r="W127">
            <v>15598200</v>
          </cell>
        </row>
        <row r="128">
          <cell r="K128">
            <v>74603</v>
          </cell>
          <cell r="L128">
            <v>2576400</v>
          </cell>
          <cell r="M128">
            <v>2576400</v>
          </cell>
          <cell r="N128">
            <v>2576400</v>
          </cell>
          <cell r="O128">
            <v>2576400</v>
          </cell>
          <cell r="P128">
            <v>2576400</v>
          </cell>
          <cell r="Q128">
            <v>2576400</v>
          </cell>
          <cell r="R128">
            <v>2576400</v>
          </cell>
          <cell r="S128">
            <v>2576400</v>
          </cell>
          <cell r="T128">
            <v>2576400</v>
          </cell>
          <cell r="U128">
            <v>2576400</v>
          </cell>
          <cell r="V128">
            <v>2576400</v>
          </cell>
          <cell r="W128">
            <v>2576400</v>
          </cell>
        </row>
        <row r="129">
          <cell r="K129">
            <v>74604</v>
          </cell>
          <cell r="L129">
            <v>11267800</v>
          </cell>
          <cell r="M129">
            <v>11267800</v>
          </cell>
          <cell r="N129">
            <v>11267800</v>
          </cell>
          <cell r="O129">
            <v>11267800</v>
          </cell>
          <cell r="P129">
            <v>11267800</v>
          </cell>
          <cell r="Q129">
            <v>11267800</v>
          </cell>
          <cell r="R129">
            <v>11267800</v>
          </cell>
          <cell r="S129">
            <v>11267800</v>
          </cell>
          <cell r="T129">
            <v>11267800</v>
          </cell>
          <cell r="U129">
            <v>11267800</v>
          </cell>
          <cell r="V129">
            <v>11267800</v>
          </cell>
          <cell r="W129">
            <v>11267800</v>
          </cell>
        </row>
        <row r="130">
          <cell r="K130">
            <v>74605</v>
          </cell>
          <cell r="L130">
            <v>52547700</v>
          </cell>
          <cell r="M130">
            <v>52547700</v>
          </cell>
          <cell r="N130">
            <v>52547700</v>
          </cell>
          <cell r="O130">
            <v>52547700</v>
          </cell>
          <cell r="P130">
            <v>52547700</v>
          </cell>
          <cell r="Q130">
            <v>52547700</v>
          </cell>
          <cell r="R130">
            <v>52547700</v>
          </cell>
          <cell r="S130">
            <v>52547700</v>
          </cell>
          <cell r="T130">
            <v>52547700</v>
          </cell>
          <cell r="U130">
            <v>52547700</v>
          </cell>
          <cell r="V130">
            <v>52547700</v>
          </cell>
          <cell r="W130">
            <v>52547700</v>
          </cell>
        </row>
        <row r="131">
          <cell r="K131">
            <v>74607</v>
          </cell>
          <cell r="L131">
            <v>23359300</v>
          </cell>
          <cell r="M131">
            <v>23359300</v>
          </cell>
          <cell r="N131">
            <v>23359300</v>
          </cell>
          <cell r="O131">
            <v>23359300</v>
          </cell>
          <cell r="P131">
            <v>23359300</v>
          </cell>
          <cell r="Q131">
            <v>23359300</v>
          </cell>
          <cell r="R131">
            <v>23359300</v>
          </cell>
          <cell r="S131">
            <v>23359300</v>
          </cell>
          <cell r="T131">
            <v>23359300</v>
          </cell>
          <cell r="U131">
            <v>23359300</v>
          </cell>
          <cell r="V131">
            <v>23359300</v>
          </cell>
          <cell r="W131">
            <v>23359300</v>
          </cell>
        </row>
        <row r="132">
          <cell r="K132">
            <v>74608</v>
          </cell>
          <cell r="L132">
            <v>14170400</v>
          </cell>
          <cell r="M132">
            <v>14170400</v>
          </cell>
          <cell r="N132">
            <v>14170400</v>
          </cell>
          <cell r="O132">
            <v>14170400</v>
          </cell>
          <cell r="P132">
            <v>14170400</v>
          </cell>
          <cell r="Q132">
            <v>14170400</v>
          </cell>
          <cell r="R132">
            <v>14170400</v>
          </cell>
          <cell r="S132">
            <v>14170400</v>
          </cell>
          <cell r="T132">
            <v>14170400</v>
          </cell>
          <cell r="U132">
            <v>14170400</v>
          </cell>
          <cell r="V132">
            <v>14170400</v>
          </cell>
          <cell r="W132">
            <v>14170400</v>
          </cell>
        </row>
        <row r="133">
          <cell r="K133">
            <v>74609</v>
          </cell>
          <cell r="L133">
            <v>60166700</v>
          </cell>
          <cell r="M133">
            <v>60166700</v>
          </cell>
          <cell r="N133">
            <v>60166700</v>
          </cell>
          <cell r="O133">
            <v>60166700</v>
          </cell>
          <cell r="P133">
            <v>60166700</v>
          </cell>
          <cell r="Q133">
            <v>60166700</v>
          </cell>
          <cell r="R133">
            <v>60166700</v>
          </cell>
          <cell r="S133">
            <v>60166700</v>
          </cell>
          <cell r="T133">
            <v>60166700</v>
          </cell>
          <cell r="U133">
            <v>60166700</v>
          </cell>
          <cell r="V133">
            <v>60166700</v>
          </cell>
          <cell r="W133">
            <v>60166700</v>
          </cell>
        </row>
        <row r="134">
          <cell r="K134">
            <v>74649</v>
          </cell>
          <cell r="L134">
            <v>15888900</v>
          </cell>
          <cell r="M134">
            <v>15888900</v>
          </cell>
          <cell r="N134">
            <v>15888900</v>
          </cell>
          <cell r="O134">
            <v>15888900</v>
          </cell>
          <cell r="P134">
            <v>15888900</v>
          </cell>
          <cell r="Q134">
            <v>15888900</v>
          </cell>
          <cell r="R134">
            <v>15888900</v>
          </cell>
          <cell r="S134">
            <v>15888900</v>
          </cell>
          <cell r="T134">
            <v>15888900</v>
          </cell>
          <cell r="U134">
            <v>15888900</v>
          </cell>
          <cell r="V134">
            <v>15888900</v>
          </cell>
          <cell r="W134">
            <v>15888900</v>
          </cell>
        </row>
        <row r="135">
          <cell r="K135">
            <v>74652</v>
          </cell>
          <cell r="L135">
            <v>635004400</v>
          </cell>
          <cell r="M135">
            <v>644171100</v>
          </cell>
          <cell r="N135">
            <v>642597400</v>
          </cell>
          <cell r="O135">
            <v>642597400</v>
          </cell>
          <cell r="P135">
            <v>639947200</v>
          </cell>
          <cell r="Q135">
            <v>692223300</v>
          </cell>
          <cell r="R135">
            <v>689123900</v>
          </cell>
          <cell r="S135">
            <v>695123900</v>
          </cell>
          <cell r="T135">
            <v>678768000</v>
          </cell>
          <cell r="U135">
            <v>664169900</v>
          </cell>
          <cell r="V135">
            <v>664169900</v>
          </cell>
          <cell r="W135">
            <v>664071100</v>
          </cell>
        </row>
        <row r="136">
          <cell r="K136">
            <v>74653</v>
          </cell>
          <cell r="L136">
            <v>1420792500</v>
          </cell>
          <cell r="M136">
            <v>1426700300</v>
          </cell>
          <cell r="N136">
            <v>1440682300</v>
          </cell>
          <cell r="O136">
            <v>1563328000</v>
          </cell>
          <cell r="P136">
            <v>1680609100</v>
          </cell>
          <cell r="Q136">
            <v>1688154300</v>
          </cell>
          <cell r="R136">
            <v>1711530900</v>
          </cell>
          <cell r="S136">
            <v>1651438800</v>
          </cell>
          <cell r="T136">
            <v>1769779600</v>
          </cell>
          <cell r="U136">
            <v>3349695000</v>
          </cell>
          <cell r="V136">
            <v>3355986900</v>
          </cell>
          <cell r="W136">
            <v>3419194800</v>
          </cell>
        </row>
        <row r="137">
          <cell r="K137">
            <v>74654</v>
          </cell>
          <cell r="L137">
            <v>8502600</v>
          </cell>
          <cell r="M137">
            <v>8502600</v>
          </cell>
          <cell r="N137">
            <v>8502600</v>
          </cell>
          <cell r="O137">
            <v>7283100</v>
          </cell>
          <cell r="P137">
            <v>7283100</v>
          </cell>
          <cell r="Q137">
            <v>7283100</v>
          </cell>
          <cell r="R137">
            <v>10702100</v>
          </cell>
          <cell r="S137">
            <v>10702100</v>
          </cell>
          <cell r="T137">
            <v>10702100</v>
          </cell>
          <cell r="U137">
            <v>10702100</v>
          </cell>
          <cell r="V137">
            <v>10702100</v>
          </cell>
          <cell r="W137">
            <v>10702100</v>
          </cell>
        </row>
        <row r="138">
          <cell r="K138">
            <v>74655</v>
          </cell>
          <cell r="L138">
            <v>10462500</v>
          </cell>
          <cell r="M138">
            <v>10462500</v>
          </cell>
          <cell r="N138">
            <v>10462500</v>
          </cell>
          <cell r="O138">
            <v>10462500</v>
          </cell>
          <cell r="P138">
            <v>10462500</v>
          </cell>
          <cell r="Q138">
            <v>10462500</v>
          </cell>
          <cell r="R138">
            <v>10462500</v>
          </cell>
          <cell r="S138">
            <v>10462500</v>
          </cell>
          <cell r="T138">
            <v>10462500</v>
          </cell>
          <cell r="U138">
            <v>10462500</v>
          </cell>
          <cell r="V138">
            <v>10462500</v>
          </cell>
          <cell r="W138">
            <v>10462500</v>
          </cell>
        </row>
        <row r="139">
          <cell r="K139">
            <v>74656</v>
          </cell>
          <cell r="L139">
            <v>215440900</v>
          </cell>
          <cell r="M139">
            <v>215129400</v>
          </cell>
          <cell r="N139">
            <v>212130300</v>
          </cell>
          <cell r="O139">
            <v>213528300</v>
          </cell>
          <cell r="P139">
            <v>210385600</v>
          </cell>
          <cell r="Q139">
            <v>210967000</v>
          </cell>
          <cell r="R139">
            <v>221244600</v>
          </cell>
          <cell r="S139">
            <v>219893600</v>
          </cell>
          <cell r="T139">
            <v>219622800</v>
          </cell>
          <cell r="U139">
            <v>206749700</v>
          </cell>
          <cell r="V139">
            <v>206670600</v>
          </cell>
          <cell r="W139">
            <v>205947400</v>
          </cell>
        </row>
        <row r="140">
          <cell r="K140">
            <v>74657</v>
          </cell>
          <cell r="L140">
            <v>12066200</v>
          </cell>
          <cell r="M140">
            <v>12066200</v>
          </cell>
          <cell r="N140">
            <v>12066200</v>
          </cell>
          <cell r="O140">
            <v>12066200</v>
          </cell>
          <cell r="P140">
            <v>12066200</v>
          </cell>
          <cell r="Q140">
            <v>12066200</v>
          </cell>
          <cell r="R140">
            <v>12066200</v>
          </cell>
          <cell r="S140">
            <v>12066200</v>
          </cell>
          <cell r="T140">
            <v>12066200</v>
          </cell>
          <cell r="U140">
            <v>6960400</v>
          </cell>
          <cell r="V140">
            <v>6960400</v>
          </cell>
          <cell r="W140">
            <v>6960400</v>
          </cell>
        </row>
        <row r="141">
          <cell r="K141">
            <v>74658</v>
          </cell>
          <cell r="L141">
            <v>332165900</v>
          </cell>
          <cell r="M141">
            <v>329339700</v>
          </cell>
          <cell r="N141">
            <v>322193500</v>
          </cell>
          <cell r="O141">
            <v>321971600</v>
          </cell>
          <cell r="P141">
            <v>297403900</v>
          </cell>
          <cell r="Q141">
            <v>293791100</v>
          </cell>
          <cell r="R141">
            <v>384120000</v>
          </cell>
          <cell r="S141">
            <v>383272500</v>
          </cell>
          <cell r="T141">
            <v>374034000</v>
          </cell>
          <cell r="U141">
            <v>369658500</v>
          </cell>
          <cell r="V141">
            <v>368566600</v>
          </cell>
          <cell r="W141">
            <v>342796500</v>
          </cell>
        </row>
        <row r="142">
          <cell r="K142">
            <v>74751</v>
          </cell>
          <cell r="L142">
            <v>250000</v>
          </cell>
          <cell r="M142">
            <v>250000</v>
          </cell>
          <cell r="N142">
            <v>250000</v>
          </cell>
          <cell r="O142">
            <v>250000</v>
          </cell>
          <cell r="P142">
            <v>250000</v>
          </cell>
          <cell r="Q142">
            <v>250000</v>
          </cell>
          <cell r="R142">
            <v>250000</v>
          </cell>
          <cell r="S142">
            <v>250000</v>
          </cell>
          <cell r="T142">
            <v>250000</v>
          </cell>
          <cell r="U142">
            <v>250000</v>
          </cell>
          <cell r="V142">
            <v>250000</v>
          </cell>
          <cell r="W142">
            <v>250000</v>
          </cell>
        </row>
        <row r="143">
          <cell r="K143">
            <v>74801</v>
          </cell>
          <cell r="L143">
            <v>115107400</v>
          </cell>
          <cell r="M143">
            <v>115107400</v>
          </cell>
          <cell r="N143">
            <v>115107400</v>
          </cell>
          <cell r="O143">
            <v>115107400</v>
          </cell>
          <cell r="P143">
            <v>115107400</v>
          </cell>
          <cell r="Q143">
            <v>115107400</v>
          </cell>
          <cell r="R143">
            <v>115107400</v>
          </cell>
          <cell r="S143">
            <v>115107400</v>
          </cell>
          <cell r="T143">
            <v>115107400</v>
          </cell>
          <cell r="U143">
            <v>115107400</v>
          </cell>
          <cell r="V143">
            <v>115107400</v>
          </cell>
          <cell r="W143">
            <v>115107400</v>
          </cell>
        </row>
        <row r="144">
          <cell r="K144">
            <v>74901</v>
          </cell>
          <cell r="L144">
            <v>84171700</v>
          </cell>
          <cell r="M144">
            <v>84171700</v>
          </cell>
          <cell r="N144">
            <v>84171700</v>
          </cell>
          <cell r="O144">
            <v>84171700</v>
          </cell>
          <cell r="P144">
            <v>84171700</v>
          </cell>
          <cell r="Q144">
            <v>84171700</v>
          </cell>
          <cell r="R144">
            <v>84171700</v>
          </cell>
          <cell r="S144">
            <v>84171700</v>
          </cell>
          <cell r="T144">
            <v>84171700</v>
          </cell>
          <cell r="U144">
            <v>84171700</v>
          </cell>
          <cell r="V144">
            <v>84171700</v>
          </cell>
          <cell r="W144">
            <v>84171700</v>
          </cell>
        </row>
        <row r="145">
          <cell r="K145">
            <v>74902</v>
          </cell>
          <cell r="L145">
            <v>194025500</v>
          </cell>
          <cell r="M145">
            <v>194025500</v>
          </cell>
          <cell r="N145">
            <v>194025500</v>
          </cell>
          <cell r="O145">
            <v>194025500</v>
          </cell>
          <cell r="P145">
            <v>194025500</v>
          </cell>
          <cell r="Q145">
            <v>194025500</v>
          </cell>
          <cell r="R145">
            <v>194025500</v>
          </cell>
          <cell r="S145">
            <v>194025500</v>
          </cell>
          <cell r="T145">
            <v>194025500</v>
          </cell>
          <cell r="U145">
            <v>194025500</v>
          </cell>
          <cell r="V145">
            <v>194025500</v>
          </cell>
          <cell r="W145">
            <v>194025500</v>
          </cell>
        </row>
        <row r="146">
          <cell r="K146">
            <v>74903</v>
          </cell>
          <cell r="L146">
            <v>25000000</v>
          </cell>
          <cell r="M146">
            <v>25000000</v>
          </cell>
          <cell r="N146">
            <v>25000000</v>
          </cell>
          <cell r="O146">
            <v>25000000</v>
          </cell>
          <cell r="P146">
            <v>25000000</v>
          </cell>
          <cell r="Q146">
            <v>25000000</v>
          </cell>
          <cell r="R146">
            <v>25000000</v>
          </cell>
          <cell r="S146">
            <v>25000000</v>
          </cell>
          <cell r="T146">
            <v>25000000</v>
          </cell>
          <cell r="U146">
            <v>25000000</v>
          </cell>
          <cell r="V146">
            <v>25000000</v>
          </cell>
          <cell r="W146">
            <v>25000000</v>
          </cell>
        </row>
        <row r="147">
          <cell r="K147">
            <v>74904</v>
          </cell>
          <cell r="L147">
            <v>87532600</v>
          </cell>
          <cell r="M147">
            <v>87532600</v>
          </cell>
          <cell r="N147">
            <v>87532600</v>
          </cell>
          <cell r="O147">
            <v>87532600</v>
          </cell>
          <cell r="P147">
            <v>87532600</v>
          </cell>
          <cell r="Q147">
            <v>87532600</v>
          </cell>
          <cell r="R147">
            <v>87532600</v>
          </cell>
          <cell r="S147">
            <v>87532600</v>
          </cell>
          <cell r="T147">
            <v>87532600</v>
          </cell>
          <cell r="U147">
            <v>87532600</v>
          </cell>
          <cell r="V147">
            <v>87532600</v>
          </cell>
          <cell r="W147">
            <v>87532600</v>
          </cell>
        </row>
        <row r="148">
          <cell r="K148">
            <v>74905</v>
          </cell>
          <cell r="L148">
            <v>102388300</v>
          </cell>
          <cell r="M148">
            <v>102388300</v>
          </cell>
          <cell r="N148">
            <v>102388300</v>
          </cell>
          <cell r="O148">
            <v>102388300</v>
          </cell>
          <cell r="P148">
            <v>102388300</v>
          </cell>
          <cell r="Q148">
            <v>102388300</v>
          </cell>
          <cell r="R148">
            <v>102388300</v>
          </cell>
          <cell r="S148">
            <v>102388300</v>
          </cell>
          <cell r="T148">
            <v>102388300</v>
          </cell>
          <cell r="U148">
            <v>102388300</v>
          </cell>
          <cell r="V148">
            <v>102388300</v>
          </cell>
          <cell r="W148">
            <v>102388300</v>
          </cell>
        </row>
        <row r="149">
          <cell r="K149">
            <v>74906</v>
          </cell>
          <cell r="L149">
            <v>102548700</v>
          </cell>
          <cell r="M149">
            <v>102548700</v>
          </cell>
          <cell r="N149">
            <v>102548700</v>
          </cell>
          <cell r="O149">
            <v>102548700</v>
          </cell>
          <cell r="P149">
            <v>102548700</v>
          </cell>
          <cell r="Q149">
            <v>102548700</v>
          </cell>
          <cell r="R149">
            <v>102548700</v>
          </cell>
          <cell r="S149">
            <v>102548700</v>
          </cell>
          <cell r="T149">
            <v>102548700</v>
          </cell>
          <cell r="U149">
            <v>102548700</v>
          </cell>
          <cell r="V149">
            <v>102548700</v>
          </cell>
          <cell r="W149">
            <v>102548700</v>
          </cell>
        </row>
        <row r="150">
          <cell r="K150">
            <v>74907</v>
          </cell>
          <cell r="L150">
            <v>2000000</v>
          </cell>
          <cell r="M150">
            <v>2000000</v>
          </cell>
          <cell r="N150">
            <v>2000000</v>
          </cell>
          <cell r="O150">
            <v>2000000</v>
          </cell>
          <cell r="P150">
            <v>2000000</v>
          </cell>
          <cell r="Q150">
            <v>2000000</v>
          </cell>
          <cell r="R150">
            <v>2000000</v>
          </cell>
          <cell r="S150">
            <v>2000000</v>
          </cell>
          <cell r="T150">
            <v>2000000</v>
          </cell>
          <cell r="U150">
            <v>2000000</v>
          </cell>
          <cell r="V150">
            <v>2000000</v>
          </cell>
          <cell r="W150">
            <v>2000000</v>
          </cell>
        </row>
        <row r="151">
          <cell r="K151">
            <v>74908</v>
          </cell>
          <cell r="L151">
            <v>119931500</v>
          </cell>
          <cell r="M151">
            <v>119931500</v>
          </cell>
          <cell r="N151">
            <v>119931500</v>
          </cell>
          <cell r="O151">
            <v>119931500</v>
          </cell>
          <cell r="P151">
            <v>119931500</v>
          </cell>
          <cell r="Q151">
            <v>119931500</v>
          </cell>
          <cell r="R151">
            <v>119931500</v>
          </cell>
          <cell r="S151">
            <v>119931500</v>
          </cell>
          <cell r="T151">
            <v>119931500</v>
          </cell>
          <cell r="U151">
            <v>119931500</v>
          </cell>
          <cell r="V151">
            <v>119931500</v>
          </cell>
          <cell r="W151">
            <v>119931500</v>
          </cell>
        </row>
        <row r="152">
          <cell r="K152">
            <v>74909</v>
          </cell>
          <cell r="L152">
            <v>2800000</v>
          </cell>
          <cell r="M152">
            <v>2800000</v>
          </cell>
          <cell r="N152">
            <v>2800000</v>
          </cell>
          <cell r="O152">
            <v>2800000</v>
          </cell>
          <cell r="P152">
            <v>2800000</v>
          </cell>
          <cell r="Q152">
            <v>2800000</v>
          </cell>
          <cell r="R152">
            <v>2800000</v>
          </cell>
          <cell r="S152">
            <v>2800000</v>
          </cell>
          <cell r="T152">
            <v>2800000</v>
          </cell>
          <cell r="U152">
            <v>2800000</v>
          </cell>
          <cell r="V152">
            <v>2800000</v>
          </cell>
          <cell r="W152">
            <v>2800000</v>
          </cell>
        </row>
        <row r="153">
          <cell r="K153">
            <v>74948</v>
          </cell>
          <cell r="L153">
            <v>6672200</v>
          </cell>
          <cell r="M153">
            <v>6672200</v>
          </cell>
          <cell r="N153">
            <v>6672200</v>
          </cell>
          <cell r="O153">
            <v>6672200</v>
          </cell>
          <cell r="P153">
            <v>6672200</v>
          </cell>
          <cell r="Q153">
            <v>18012200</v>
          </cell>
          <cell r="R153">
            <v>48949700</v>
          </cell>
          <cell r="S153">
            <v>48949700</v>
          </cell>
          <cell r="T153">
            <v>48949700</v>
          </cell>
          <cell r="U153">
            <v>48949700</v>
          </cell>
          <cell r="V153">
            <v>48949700</v>
          </cell>
          <cell r="W153">
            <v>48949700</v>
          </cell>
        </row>
        <row r="154">
          <cell r="K154">
            <v>74949</v>
          </cell>
          <cell r="L154">
            <v>168051800</v>
          </cell>
          <cell r="M154">
            <v>168051800</v>
          </cell>
          <cell r="N154">
            <v>168051800</v>
          </cell>
          <cell r="O154">
            <v>168051800</v>
          </cell>
          <cell r="P154">
            <v>168051800</v>
          </cell>
          <cell r="Q154">
            <v>168051800</v>
          </cell>
          <cell r="R154">
            <v>168051800</v>
          </cell>
          <cell r="S154">
            <v>168051800</v>
          </cell>
          <cell r="T154">
            <v>168051800</v>
          </cell>
          <cell r="U154">
            <v>168051800</v>
          </cell>
          <cell r="V154">
            <v>168051800</v>
          </cell>
          <cell r="W154">
            <v>168051800</v>
          </cell>
        </row>
        <row r="155">
          <cell r="K155">
            <v>82101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1050000000</v>
          </cell>
          <cell r="T155">
            <v>1691666700</v>
          </cell>
          <cell r="U155">
            <v>1575000000</v>
          </cell>
          <cell r="V155">
            <v>1516666700</v>
          </cell>
          <cell r="W155">
            <v>1925000000</v>
          </cell>
        </row>
        <row r="156">
          <cell r="K156">
            <v>83101</v>
          </cell>
          <cell r="L156">
            <v>8068070200</v>
          </cell>
          <cell r="M156">
            <v>7251612800</v>
          </cell>
          <cell r="N156">
            <v>8062126400</v>
          </cell>
          <cell r="O156">
            <v>9361227500</v>
          </cell>
          <cell r="P156">
            <v>9009204600</v>
          </cell>
          <cell r="Q156">
            <v>10308754900</v>
          </cell>
          <cell r="R156">
            <v>9236059000</v>
          </cell>
          <cell r="S156">
            <v>10095012600</v>
          </cell>
          <cell r="T156">
            <v>10407914600</v>
          </cell>
          <cell r="U156">
            <v>11124520000</v>
          </cell>
          <cell r="V156">
            <v>10729719300</v>
          </cell>
          <cell r="W156">
            <v>10881318400</v>
          </cell>
        </row>
        <row r="157">
          <cell r="K157" t="str">
            <v>6-11111</v>
          </cell>
          <cell r="L157">
            <v>-24083505000</v>
          </cell>
          <cell r="M157">
            <v>-22074677200</v>
          </cell>
          <cell r="N157">
            <v>-23813792200</v>
          </cell>
          <cell r="O157">
            <v>-23213877400</v>
          </cell>
          <cell r="P157">
            <v>-23777344600</v>
          </cell>
          <cell r="Q157">
            <v>-22437683800</v>
          </cell>
          <cell r="R157">
            <v>-27106605600</v>
          </cell>
          <cell r="S157">
            <v>-27114258800</v>
          </cell>
          <cell r="T157">
            <v>-26230473200</v>
          </cell>
          <cell r="U157">
            <v>-27268504600</v>
          </cell>
          <cell r="V157">
            <v>-26418837200</v>
          </cell>
          <cell r="W157">
            <v>-27451411600</v>
          </cell>
        </row>
        <row r="158">
          <cell r="K158" t="str">
            <v>6-11112</v>
          </cell>
          <cell r="L158">
            <v>-496364000</v>
          </cell>
          <cell r="M158">
            <v>-475700000</v>
          </cell>
          <cell r="N158">
            <v>-490964000</v>
          </cell>
          <cell r="O158">
            <v>-483232000</v>
          </cell>
          <cell r="P158">
            <v>-501396000</v>
          </cell>
          <cell r="Q158">
            <v>-481300000</v>
          </cell>
          <cell r="R158">
            <v>-496364000</v>
          </cell>
          <cell r="S158">
            <v>-495228000</v>
          </cell>
          <cell r="T158">
            <v>-485364000</v>
          </cell>
          <cell r="U158">
            <v>-496364000</v>
          </cell>
          <cell r="V158">
            <v>-482664000</v>
          </cell>
          <cell r="W158">
            <v>-497928000</v>
          </cell>
        </row>
        <row r="159">
          <cell r="K159" t="str">
            <v>6-11113</v>
          </cell>
          <cell r="L159">
            <v>-65606400</v>
          </cell>
          <cell r="M159">
            <v>-85706400</v>
          </cell>
          <cell r="N159">
            <v>-65606400</v>
          </cell>
          <cell r="O159">
            <v>-85706400</v>
          </cell>
          <cell r="P159">
            <v>-65606400</v>
          </cell>
          <cell r="Q159">
            <v>-85706400</v>
          </cell>
          <cell r="R159">
            <v>-65606400</v>
          </cell>
          <cell r="S159">
            <v>-85706400</v>
          </cell>
          <cell r="T159">
            <v>-65606400</v>
          </cell>
          <cell r="U159">
            <v>-85706400</v>
          </cell>
          <cell r="V159">
            <v>-65606400</v>
          </cell>
          <cell r="W159">
            <v>-85706400</v>
          </cell>
        </row>
        <row r="160">
          <cell r="K160" t="str">
            <v>6-1113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772200000</v>
          </cell>
          <cell r="T160">
            <v>-672750000</v>
          </cell>
          <cell r="U160">
            <v>-99450000</v>
          </cell>
          <cell r="V160">
            <v>0</v>
          </cell>
          <cell r="W160">
            <v>0</v>
          </cell>
        </row>
        <row r="161">
          <cell r="K161" t="str">
            <v>6-11160</v>
          </cell>
          <cell r="L161">
            <v>-468605500</v>
          </cell>
          <cell r="M161">
            <v>-436972400</v>
          </cell>
          <cell r="N161">
            <v>-464847700</v>
          </cell>
          <cell r="O161">
            <v>-455463300</v>
          </cell>
          <cell r="P161">
            <v>-436732700</v>
          </cell>
          <cell r="Q161">
            <v>-374076700</v>
          </cell>
          <cell r="R161">
            <v>-388924400</v>
          </cell>
          <cell r="S161">
            <v>-388575100</v>
          </cell>
          <cell r="T161">
            <v>-370112300</v>
          </cell>
          <cell r="U161">
            <v>-390352400</v>
          </cell>
          <cell r="V161">
            <v>-374908300</v>
          </cell>
          <cell r="W161">
            <v>-395965800</v>
          </cell>
        </row>
        <row r="162">
          <cell r="K162" t="str">
            <v>6-11170</v>
          </cell>
          <cell r="L162">
            <v>-225181400</v>
          </cell>
          <cell r="M162">
            <v>-222753900</v>
          </cell>
          <cell r="N162">
            <v>-224511100</v>
          </cell>
          <cell r="O162">
            <v>-226129300</v>
          </cell>
          <cell r="P162">
            <v>-221806000</v>
          </cell>
          <cell r="Q162">
            <v>-226268300</v>
          </cell>
          <cell r="R162">
            <v>-225181400</v>
          </cell>
          <cell r="S162">
            <v>-222753900</v>
          </cell>
          <cell r="T162">
            <v>-227886500</v>
          </cell>
          <cell r="U162">
            <v>-221806100</v>
          </cell>
          <cell r="V162">
            <v>-226268200</v>
          </cell>
          <cell r="W162">
            <v>-226129400</v>
          </cell>
        </row>
        <row r="163">
          <cell r="K163" t="str">
            <v>6-11180</v>
          </cell>
          <cell r="L163">
            <v>-4391800</v>
          </cell>
          <cell r="M163">
            <v>-4391800</v>
          </cell>
          <cell r="N163">
            <v>-4391800</v>
          </cell>
          <cell r="O163">
            <v>-4391800</v>
          </cell>
          <cell r="P163">
            <v>-4391800</v>
          </cell>
          <cell r="Q163">
            <v>-4391800</v>
          </cell>
          <cell r="R163">
            <v>-4391800</v>
          </cell>
          <cell r="S163">
            <v>-4391800</v>
          </cell>
          <cell r="T163">
            <v>-4391800</v>
          </cell>
          <cell r="U163">
            <v>-4391800</v>
          </cell>
          <cell r="V163">
            <v>-4391800</v>
          </cell>
          <cell r="W163">
            <v>-4391800</v>
          </cell>
        </row>
        <row r="164">
          <cell r="K164" t="str">
            <v>6-11195</v>
          </cell>
          <cell r="L164">
            <v>-14466600</v>
          </cell>
          <cell r="M164">
            <v>-14466600</v>
          </cell>
          <cell r="N164">
            <v>-14466600</v>
          </cell>
          <cell r="O164">
            <v>-14466600</v>
          </cell>
          <cell r="P164">
            <v>-14466600</v>
          </cell>
          <cell r="Q164">
            <v>-14466600</v>
          </cell>
          <cell r="R164">
            <v>-14466600</v>
          </cell>
          <cell r="S164">
            <v>-14466600</v>
          </cell>
          <cell r="T164">
            <v>-14466600</v>
          </cell>
          <cell r="U164">
            <v>-14466600</v>
          </cell>
          <cell r="V164">
            <v>-14466600</v>
          </cell>
          <cell r="W164">
            <v>-14466600</v>
          </cell>
        </row>
        <row r="165">
          <cell r="K165" t="str">
            <v>6-11210</v>
          </cell>
          <cell r="L165">
            <v>-1783989800</v>
          </cell>
          <cell r="M165">
            <v>-1631030900</v>
          </cell>
          <cell r="N165">
            <v>-1784196600</v>
          </cell>
          <cell r="O165">
            <v>-1725325100</v>
          </cell>
          <cell r="P165">
            <v>-1787908900</v>
          </cell>
          <cell r="Q165">
            <v>-1726557400</v>
          </cell>
          <cell r="R165">
            <v>-1797445000</v>
          </cell>
          <cell r="S165">
            <v>-1787787100</v>
          </cell>
          <cell r="T165">
            <v>-1726818800</v>
          </cell>
          <cell r="U165">
            <v>-1787908900</v>
          </cell>
          <cell r="V165">
            <v>-1729244200</v>
          </cell>
          <cell r="W165">
            <v>-1785753500</v>
          </cell>
        </row>
        <row r="166">
          <cell r="K166" t="str">
            <v>6-11220</v>
          </cell>
          <cell r="L166">
            <v>-176897800</v>
          </cell>
          <cell r="M166">
            <v>-176895700</v>
          </cell>
          <cell r="N166">
            <v>-176898800</v>
          </cell>
          <cell r="O166">
            <v>-176895700</v>
          </cell>
          <cell r="P166">
            <v>-176899800</v>
          </cell>
          <cell r="Q166">
            <v>-176896700</v>
          </cell>
          <cell r="R166">
            <v>-176897800</v>
          </cell>
          <cell r="S166">
            <v>-176898800</v>
          </cell>
          <cell r="T166">
            <v>-176895700</v>
          </cell>
          <cell r="U166">
            <v>-176899800</v>
          </cell>
          <cell r="V166">
            <v>-176896700</v>
          </cell>
          <cell r="W166">
            <v>-176897800</v>
          </cell>
        </row>
        <row r="167">
          <cell r="K167" t="str">
            <v>6-12160</v>
          </cell>
          <cell r="L167">
            <v>-105300500</v>
          </cell>
          <cell r="M167">
            <v>-96149300</v>
          </cell>
          <cell r="N167">
            <v>-104628200</v>
          </cell>
          <cell r="O167">
            <v>-101886900</v>
          </cell>
          <cell r="P167">
            <v>-105542100</v>
          </cell>
          <cell r="Q167">
            <v>-101075900</v>
          </cell>
          <cell r="R167">
            <v>-107153400</v>
          </cell>
          <cell r="S167">
            <v>-105481000</v>
          </cell>
          <cell r="T167">
            <v>-100573800</v>
          </cell>
          <cell r="U167">
            <v>-105542100</v>
          </cell>
          <cell r="V167">
            <v>-101901600</v>
          </cell>
          <cell r="W167">
            <v>-105053700</v>
          </cell>
        </row>
        <row r="168">
          <cell r="K168" t="str">
            <v>6-12245</v>
          </cell>
          <cell r="L168">
            <v>-251943300</v>
          </cell>
          <cell r="M168">
            <v>-251943300</v>
          </cell>
          <cell r="N168">
            <v>-251943300</v>
          </cell>
          <cell r="O168">
            <v>-251943300</v>
          </cell>
          <cell r="P168">
            <v>-251943300</v>
          </cell>
          <cell r="Q168">
            <v>-251943300</v>
          </cell>
          <cell r="R168">
            <v>-251943300</v>
          </cell>
          <cell r="S168">
            <v>-251943300</v>
          </cell>
          <cell r="T168">
            <v>-251943300</v>
          </cell>
          <cell r="U168">
            <v>-251943300</v>
          </cell>
          <cell r="V168">
            <v>-251943300</v>
          </cell>
          <cell r="W168">
            <v>-251943300</v>
          </cell>
        </row>
        <row r="169">
          <cell r="K169" t="str">
            <v>6-12260</v>
          </cell>
          <cell r="L169">
            <v>-330923800</v>
          </cell>
          <cell r="M169">
            <v>-299315700</v>
          </cell>
          <cell r="N169">
            <v>-331100400</v>
          </cell>
          <cell r="O169">
            <v>-315919400</v>
          </cell>
          <cell r="P169">
            <v>-336913100</v>
          </cell>
          <cell r="Q169">
            <v>-313066600</v>
          </cell>
          <cell r="R169">
            <v>-340473300</v>
          </cell>
          <cell r="S169">
            <v>-327151900</v>
          </cell>
          <cell r="T169">
            <v>-319076200</v>
          </cell>
          <cell r="U169">
            <v>-327208400</v>
          </cell>
          <cell r="V169">
            <v>-323911900</v>
          </cell>
          <cell r="W169">
            <v>-325549300</v>
          </cell>
        </row>
        <row r="170">
          <cell r="K170" t="str">
            <v>6-12270</v>
          </cell>
          <cell r="L170">
            <v>-275787200</v>
          </cell>
          <cell r="M170">
            <v>-273689000</v>
          </cell>
          <cell r="N170">
            <v>-275746700</v>
          </cell>
          <cell r="O170">
            <v>-273716000</v>
          </cell>
          <cell r="P170">
            <v>-277817900</v>
          </cell>
          <cell r="Q170">
            <v>-275746700</v>
          </cell>
          <cell r="R170">
            <v>-275787200</v>
          </cell>
          <cell r="S170">
            <v>-275746700</v>
          </cell>
          <cell r="T170">
            <v>-273716000</v>
          </cell>
          <cell r="U170">
            <v>-275760200</v>
          </cell>
          <cell r="V170">
            <v>-273689000</v>
          </cell>
          <cell r="W170">
            <v>-275773700</v>
          </cell>
        </row>
        <row r="171">
          <cell r="K171" t="str">
            <v>6-12310</v>
          </cell>
          <cell r="L171">
            <v>-646566300</v>
          </cell>
          <cell r="M171">
            <v>-593166100</v>
          </cell>
          <cell r="N171">
            <v>-639710800</v>
          </cell>
          <cell r="O171">
            <v>-624767400</v>
          </cell>
          <cell r="P171">
            <v>-646566300</v>
          </cell>
          <cell r="Q171">
            <v>-621484300</v>
          </cell>
          <cell r="R171">
            <v>-654210200</v>
          </cell>
          <cell r="S171">
            <v>-646027400</v>
          </cell>
          <cell r="T171">
            <v>-618341500</v>
          </cell>
          <cell r="U171">
            <v>-646566300</v>
          </cell>
          <cell r="V171">
            <v>-623285500</v>
          </cell>
          <cell r="W171">
            <v>-645232600</v>
          </cell>
        </row>
        <row r="172">
          <cell r="K172" t="str">
            <v>6-12320</v>
          </cell>
          <cell r="L172">
            <v>-26088300</v>
          </cell>
          <cell r="M172">
            <v>-25088400</v>
          </cell>
          <cell r="N172">
            <v>-26588200</v>
          </cell>
          <cell r="O172">
            <v>-25088400</v>
          </cell>
          <cell r="P172">
            <v>-27088100</v>
          </cell>
          <cell r="Q172">
            <v>-25588400</v>
          </cell>
          <cell r="R172">
            <v>-26088300</v>
          </cell>
          <cell r="S172">
            <v>-26588200</v>
          </cell>
          <cell r="T172">
            <v>-25088400</v>
          </cell>
          <cell r="U172">
            <v>-27088100</v>
          </cell>
          <cell r="V172">
            <v>-25588400</v>
          </cell>
          <cell r="W172">
            <v>-26088300</v>
          </cell>
        </row>
        <row r="173">
          <cell r="K173" t="str">
            <v>6-12360</v>
          </cell>
          <cell r="L173">
            <v>-176414900</v>
          </cell>
          <cell r="M173">
            <v>-160671700</v>
          </cell>
          <cell r="N173">
            <v>-176592800</v>
          </cell>
          <cell r="O173">
            <v>-169255000</v>
          </cell>
          <cell r="P173">
            <v>-176414900</v>
          </cell>
          <cell r="Q173">
            <v>-168187500</v>
          </cell>
          <cell r="R173">
            <v>-183842700</v>
          </cell>
          <cell r="S173">
            <v>-179828700</v>
          </cell>
          <cell r="T173">
            <v>-177127500</v>
          </cell>
          <cell r="U173">
            <v>-185577300</v>
          </cell>
          <cell r="V173">
            <v>-177928100</v>
          </cell>
          <cell r="W173">
            <v>-185532800</v>
          </cell>
        </row>
        <row r="174">
          <cell r="K174" t="str">
            <v>6-12370</v>
          </cell>
          <cell r="L174">
            <v>-314000</v>
          </cell>
          <cell r="M174">
            <v>-300900</v>
          </cell>
          <cell r="N174">
            <v>-320500</v>
          </cell>
          <cell r="O174">
            <v>-300900</v>
          </cell>
          <cell r="P174">
            <v>-327100</v>
          </cell>
          <cell r="Q174">
            <v>-307500</v>
          </cell>
          <cell r="R174">
            <v>-314000</v>
          </cell>
          <cell r="S174">
            <v>-320500</v>
          </cell>
          <cell r="T174">
            <v>-300900</v>
          </cell>
          <cell r="U174">
            <v>-327100</v>
          </cell>
          <cell r="V174">
            <v>-307500</v>
          </cell>
          <cell r="W174">
            <v>-314000</v>
          </cell>
        </row>
        <row r="175">
          <cell r="K175" t="str">
            <v>6-12410</v>
          </cell>
          <cell r="L175">
            <v>-19001700</v>
          </cell>
          <cell r="M175">
            <v>-18168700</v>
          </cell>
          <cell r="N175">
            <v>-21145000</v>
          </cell>
          <cell r="O175">
            <v>-19734600</v>
          </cell>
          <cell r="P175">
            <v>-14131600</v>
          </cell>
          <cell r="Q175">
            <v>-219870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2115700</v>
          </cell>
          <cell r="W175">
            <v>-10744400</v>
          </cell>
        </row>
        <row r="176">
          <cell r="K176" t="str">
            <v>6-12510</v>
          </cell>
          <cell r="L176">
            <v>-119912400</v>
          </cell>
          <cell r="M176">
            <v>-116635500</v>
          </cell>
          <cell r="N176">
            <v>-115389100</v>
          </cell>
          <cell r="O176">
            <v>-113886400</v>
          </cell>
          <cell r="P176">
            <v>-115454900</v>
          </cell>
          <cell r="Q176">
            <v>-113421700</v>
          </cell>
          <cell r="R176">
            <v>-117851600</v>
          </cell>
          <cell r="S176">
            <v>-117454600</v>
          </cell>
          <cell r="T176">
            <v>-116491000</v>
          </cell>
          <cell r="U176">
            <v>-118553400</v>
          </cell>
          <cell r="V176">
            <v>-116793800</v>
          </cell>
          <cell r="W176">
            <v>-118482700</v>
          </cell>
        </row>
        <row r="177">
          <cell r="K177" t="str">
            <v>6-12610</v>
          </cell>
          <cell r="L177">
            <v>-453727700</v>
          </cell>
          <cell r="M177">
            <v>-416035500</v>
          </cell>
          <cell r="N177">
            <v>-521603700</v>
          </cell>
          <cell r="O177">
            <v>-549000600</v>
          </cell>
          <cell r="P177">
            <v>-585057400</v>
          </cell>
          <cell r="Q177">
            <v>-623042800</v>
          </cell>
          <cell r="R177">
            <v>-589871400</v>
          </cell>
          <cell r="S177">
            <v>-580755000</v>
          </cell>
          <cell r="T177">
            <v>-549813800</v>
          </cell>
          <cell r="U177">
            <v>-566442800</v>
          </cell>
          <cell r="V177">
            <v>-549851800</v>
          </cell>
          <cell r="W177">
            <v>-566507600</v>
          </cell>
        </row>
        <row r="178">
          <cell r="K178" t="str">
            <v>6-12660</v>
          </cell>
          <cell r="L178">
            <v>-676128200</v>
          </cell>
          <cell r="M178">
            <v>-676128200</v>
          </cell>
          <cell r="N178">
            <v>-676128200</v>
          </cell>
          <cell r="O178">
            <v>-676128200</v>
          </cell>
          <cell r="P178">
            <v>-676128200</v>
          </cell>
          <cell r="Q178">
            <v>-902928200</v>
          </cell>
          <cell r="R178">
            <v>-902928200</v>
          </cell>
          <cell r="S178">
            <v>-902928200</v>
          </cell>
          <cell r="T178">
            <v>-902928200</v>
          </cell>
          <cell r="U178">
            <v>-902928200</v>
          </cell>
          <cell r="V178">
            <v>-902928200</v>
          </cell>
          <cell r="W178">
            <v>-902928200</v>
          </cell>
        </row>
        <row r="179">
          <cell r="K179" t="str">
            <v>6-12960</v>
          </cell>
          <cell r="L179">
            <v>-45934900</v>
          </cell>
          <cell r="M179">
            <v>-44443200</v>
          </cell>
          <cell r="N179">
            <v>-45422500</v>
          </cell>
          <cell r="O179">
            <v>-44987700</v>
          </cell>
          <cell r="P179">
            <v>-51408500</v>
          </cell>
          <cell r="Q179">
            <v>-27292500</v>
          </cell>
          <cell r="R179">
            <v>-29111300</v>
          </cell>
          <cell r="S179">
            <v>-29131200</v>
          </cell>
          <cell r="T179">
            <v>-27015800</v>
          </cell>
          <cell r="U179">
            <v>-29114800</v>
          </cell>
          <cell r="V179">
            <v>-28205400</v>
          </cell>
          <cell r="W179">
            <v>-28713200</v>
          </cell>
        </row>
        <row r="180">
          <cell r="K180" t="str">
            <v>6-12970</v>
          </cell>
          <cell r="L180">
            <v>-21135800</v>
          </cell>
          <cell r="M180">
            <v>-21115800</v>
          </cell>
          <cell r="N180">
            <v>-21145800</v>
          </cell>
          <cell r="O180">
            <v>-21115800</v>
          </cell>
          <cell r="P180">
            <v>-21155700</v>
          </cell>
          <cell r="Q180">
            <v>-21125800</v>
          </cell>
          <cell r="R180">
            <v>-21135800</v>
          </cell>
          <cell r="S180">
            <v>-21145800</v>
          </cell>
          <cell r="T180">
            <v>-21115800</v>
          </cell>
          <cell r="U180">
            <v>-21155700</v>
          </cell>
          <cell r="V180">
            <v>-21125800</v>
          </cell>
          <cell r="W180">
            <v>-21135800</v>
          </cell>
        </row>
        <row r="181">
          <cell r="K181" t="str">
            <v>6-12995</v>
          </cell>
          <cell r="L181">
            <v>-192156100</v>
          </cell>
          <cell r="M181">
            <v>-27156100</v>
          </cell>
          <cell r="N181">
            <v>-27156100</v>
          </cell>
          <cell r="O181">
            <v>-27156100</v>
          </cell>
          <cell r="P181">
            <v>-27156100</v>
          </cell>
          <cell r="Q181">
            <v>-27156100</v>
          </cell>
          <cell r="R181">
            <v>-27156100</v>
          </cell>
          <cell r="S181">
            <v>-27156100</v>
          </cell>
          <cell r="T181">
            <v>-27156100</v>
          </cell>
          <cell r="U181">
            <v>-27156100</v>
          </cell>
          <cell r="V181">
            <v>-27156100</v>
          </cell>
          <cell r="W181">
            <v>-52156100</v>
          </cell>
        </row>
        <row r="182">
          <cell r="K182" t="str">
            <v>6-21111</v>
          </cell>
          <cell r="L182">
            <v>-4058885400</v>
          </cell>
          <cell r="M182">
            <v>-3771900400</v>
          </cell>
          <cell r="N182">
            <v>-3832677800</v>
          </cell>
          <cell r="O182">
            <v>-3860028200</v>
          </cell>
          <cell r="P182">
            <v>-3975629400</v>
          </cell>
          <cell r="Q182">
            <v>-3828068200</v>
          </cell>
          <cell r="R182">
            <v>-3993058400</v>
          </cell>
          <cell r="S182">
            <v>-3966654000</v>
          </cell>
          <cell r="T182">
            <v>-3846644800</v>
          </cell>
          <cell r="U182">
            <v>-3978994000</v>
          </cell>
          <cell r="V182">
            <v>-3843867200</v>
          </cell>
          <cell r="W182">
            <v>-3970230400</v>
          </cell>
        </row>
        <row r="183">
          <cell r="K183" t="str">
            <v>6-21112</v>
          </cell>
          <cell r="L183">
            <v>-106555500</v>
          </cell>
          <cell r="M183">
            <v>-87902700</v>
          </cell>
          <cell r="N183">
            <v>-107005500</v>
          </cell>
          <cell r="O183">
            <v>-240502700</v>
          </cell>
          <cell r="P183">
            <v>-257755500</v>
          </cell>
          <cell r="Q183">
            <v>-243852700</v>
          </cell>
          <cell r="R183">
            <v>-257755500</v>
          </cell>
          <cell r="S183">
            <v>-241902700</v>
          </cell>
          <cell r="T183">
            <v>-256805500</v>
          </cell>
          <cell r="U183">
            <v>-244802700</v>
          </cell>
          <cell r="V183">
            <v>-253455500</v>
          </cell>
          <cell r="W183">
            <v>-245252700</v>
          </cell>
        </row>
        <row r="184">
          <cell r="K184" t="str">
            <v>6-21121</v>
          </cell>
          <cell r="L184">
            <v>-8730000</v>
          </cell>
          <cell r="M184">
            <v>-8245000</v>
          </cell>
          <cell r="N184">
            <v>-8245000</v>
          </cell>
          <cell r="O184">
            <v>-8245000</v>
          </cell>
          <cell r="P184">
            <v>-8730000</v>
          </cell>
          <cell r="Q184">
            <v>-8245000</v>
          </cell>
          <cell r="R184">
            <v>-8730000</v>
          </cell>
          <cell r="S184">
            <v>-8730000</v>
          </cell>
          <cell r="T184">
            <v>-8245000</v>
          </cell>
          <cell r="U184">
            <v>-8730000</v>
          </cell>
          <cell r="V184">
            <v>-8245000</v>
          </cell>
          <cell r="W184">
            <v>-8245000</v>
          </cell>
        </row>
        <row r="185">
          <cell r="K185" t="str">
            <v>6-21131</v>
          </cell>
          <cell r="L185">
            <v>-1637856000</v>
          </cell>
          <cell r="M185">
            <v>-1532344000</v>
          </cell>
          <cell r="N185">
            <v>-1622368000</v>
          </cell>
          <cell r="O185">
            <v>-1882116000</v>
          </cell>
          <cell r="P185">
            <v>-2023920000</v>
          </cell>
          <cell r="Q185">
            <v>-1950870000</v>
          </cell>
          <cell r="R185">
            <v>-2023920000</v>
          </cell>
          <cell r="S185">
            <v>-2023920000</v>
          </cell>
          <cell r="T185">
            <v>-1952890000</v>
          </cell>
          <cell r="U185">
            <v>-2023920000</v>
          </cell>
          <cell r="V185">
            <v>-1950870000</v>
          </cell>
          <cell r="W185">
            <v>-2023920000</v>
          </cell>
        </row>
        <row r="186">
          <cell r="K186" t="str">
            <v>6-21132</v>
          </cell>
          <cell r="L186">
            <v>-1323352000</v>
          </cell>
          <cell r="M186">
            <v>-1238168000</v>
          </cell>
          <cell r="N186">
            <v>-1323352000</v>
          </cell>
          <cell r="O186">
            <v>-1280760000</v>
          </cell>
          <cell r="P186">
            <v>-1380640000</v>
          </cell>
          <cell r="Q186">
            <v>-1336200000</v>
          </cell>
          <cell r="R186">
            <v>-2000640000</v>
          </cell>
          <cell r="S186">
            <v>-2000640000</v>
          </cell>
          <cell r="T186">
            <v>-1945290000</v>
          </cell>
          <cell r="U186">
            <v>-2000640000</v>
          </cell>
          <cell r="V186">
            <v>-1936200000</v>
          </cell>
          <cell r="W186">
            <v>-2000640000</v>
          </cell>
        </row>
        <row r="187">
          <cell r="K187" t="str">
            <v>6-21160</v>
          </cell>
          <cell r="L187">
            <v>-470557900</v>
          </cell>
          <cell r="M187">
            <v>-436064900</v>
          </cell>
          <cell r="N187">
            <v>-441172200</v>
          </cell>
          <cell r="O187">
            <v>-443639700</v>
          </cell>
          <cell r="P187">
            <v>-454331200</v>
          </cell>
          <cell r="Q187">
            <v>-438347000</v>
          </cell>
          <cell r="R187">
            <v>-459034400</v>
          </cell>
          <cell r="S187">
            <v>-453172900</v>
          </cell>
          <cell r="T187">
            <v>-440636900</v>
          </cell>
          <cell r="U187">
            <v>-456706100</v>
          </cell>
          <cell r="V187">
            <v>-438721700</v>
          </cell>
          <cell r="W187">
            <v>-453858000</v>
          </cell>
        </row>
        <row r="188">
          <cell r="K188" t="str">
            <v>6-21170</v>
          </cell>
          <cell r="L188">
            <v>-67228500</v>
          </cell>
          <cell r="M188">
            <v>-65794600</v>
          </cell>
          <cell r="N188">
            <v>-68061400</v>
          </cell>
          <cell r="O188">
            <v>-66303300</v>
          </cell>
          <cell r="P188">
            <v>-67645000</v>
          </cell>
          <cell r="Q188">
            <v>-67136300</v>
          </cell>
          <cell r="R188">
            <v>-67228500</v>
          </cell>
          <cell r="S188">
            <v>-67645000</v>
          </cell>
          <cell r="T188">
            <v>-67215500</v>
          </cell>
          <cell r="U188">
            <v>-67228500</v>
          </cell>
          <cell r="V188">
            <v>-67136300</v>
          </cell>
          <cell r="W188">
            <v>-67228500</v>
          </cell>
        </row>
        <row r="189">
          <cell r="K189" t="str">
            <v>6-21210</v>
          </cell>
          <cell r="L189">
            <v>-353791200</v>
          </cell>
          <cell r="M189">
            <v>-335657600</v>
          </cell>
          <cell r="N189">
            <v>-357102600</v>
          </cell>
          <cell r="O189">
            <v>-342735300</v>
          </cell>
          <cell r="P189">
            <v>-356680500</v>
          </cell>
          <cell r="Q189">
            <v>-346489400</v>
          </cell>
          <cell r="R189">
            <v>-352869000</v>
          </cell>
          <cell r="S189">
            <v>-356190800</v>
          </cell>
          <cell r="T189">
            <v>-345822200</v>
          </cell>
          <cell r="U189">
            <v>-353487100</v>
          </cell>
          <cell r="V189">
            <v>-347394900</v>
          </cell>
          <cell r="W189">
            <v>-352654800</v>
          </cell>
        </row>
        <row r="190">
          <cell r="K190" t="str">
            <v>6-22160</v>
          </cell>
          <cell r="L190">
            <v>-32969400</v>
          </cell>
          <cell r="M190">
            <v>-30785200</v>
          </cell>
          <cell r="N190">
            <v>-31663600</v>
          </cell>
          <cell r="O190">
            <v>-31791900</v>
          </cell>
          <cell r="P190">
            <v>-32884100</v>
          </cell>
          <cell r="Q190">
            <v>-31365200</v>
          </cell>
          <cell r="R190">
            <v>-32884100</v>
          </cell>
          <cell r="S190">
            <v>-32628000</v>
          </cell>
          <cell r="T190">
            <v>-31748900</v>
          </cell>
          <cell r="U190">
            <v>-32969400</v>
          </cell>
          <cell r="V190">
            <v>-31535900</v>
          </cell>
          <cell r="W190">
            <v>-32628000</v>
          </cell>
        </row>
        <row r="191">
          <cell r="K191" t="str">
            <v>6-22260</v>
          </cell>
          <cell r="L191">
            <v>-586903000</v>
          </cell>
          <cell r="M191">
            <v>-545606200</v>
          </cell>
          <cell r="N191">
            <v>-565888100</v>
          </cell>
          <cell r="O191">
            <v>-565607500</v>
          </cell>
          <cell r="P191">
            <v>-585325400</v>
          </cell>
          <cell r="Q191">
            <v>-558385000</v>
          </cell>
          <cell r="R191">
            <v>-585658200</v>
          </cell>
          <cell r="S191">
            <v>-581655300</v>
          </cell>
          <cell r="T191">
            <v>-562071200</v>
          </cell>
          <cell r="U191">
            <v>-585438600</v>
          </cell>
          <cell r="V191">
            <v>-561873200</v>
          </cell>
          <cell r="W191">
            <v>-581923900</v>
          </cell>
        </row>
        <row r="192">
          <cell r="K192" t="str">
            <v>6-22270</v>
          </cell>
          <cell r="L192">
            <v>-20900000</v>
          </cell>
          <cell r="M192">
            <v>-20900000</v>
          </cell>
          <cell r="N192">
            <v>-20900000</v>
          </cell>
          <cell r="O192">
            <v>-20900000</v>
          </cell>
          <cell r="P192">
            <v>-20900000</v>
          </cell>
          <cell r="Q192">
            <v>-20900000</v>
          </cell>
          <cell r="R192">
            <v>-20900000</v>
          </cell>
          <cell r="S192">
            <v>-20900000</v>
          </cell>
          <cell r="T192">
            <v>-20900000</v>
          </cell>
          <cell r="U192">
            <v>-20900000</v>
          </cell>
          <cell r="V192">
            <v>-20900000</v>
          </cell>
          <cell r="W192">
            <v>-20900000</v>
          </cell>
        </row>
        <row r="193">
          <cell r="K193" t="str">
            <v>6-22310</v>
          </cell>
          <cell r="L193">
            <v>-1015946100</v>
          </cell>
          <cell r="M193">
            <v>-938392700</v>
          </cell>
          <cell r="N193">
            <v>-966691100</v>
          </cell>
          <cell r="O193">
            <v>-975918100</v>
          </cell>
          <cell r="P193">
            <v>-1000940200</v>
          </cell>
          <cell r="Q193">
            <v>-960757300</v>
          </cell>
          <cell r="R193">
            <v>-1010650200</v>
          </cell>
          <cell r="S193">
            <v>-996914000</v>
          </cell>
          <cell r="T193">
            <v>-965515800</v>
          </cell>
          <cell r="U193">
            <v>-1006237900</v>
          </cell>
          <cell r="V193">
            <v>-963800700</v>
          </cell>
          <cell r="W193">
            <v>-997994300</v>
          </cell>
        </row>
        <row r="194">
          <cell r="K194" t="str">
            <v>6-22360</v>
          </cell>
          <cell r="L194">
            <v>-40368100</v>
          </cell>
          <cell r="M194">
            <v>-37824800</v>
          </cell>
          <cell r="N194">
            <v>-37604600</v>
          </cell>
          <cell r="O194">
            <v>-37080000</v>
          </cell>
          <cell r="P194">
            <v>-38158100</v>
          </cell>
          <cell r="Q194">
            <v>-36891000</v>
          </cell>
          <cell r="R194">
            <v>-38332200</v>
          </cell>
          <cell r="S194">
            <v>-37675700</v>
          </cell>
          <cell r="T194">
            <v>-37214500</v>
          </cell>
          <cell r="U194">
            <v>-37988900</v>
          </cell>
          <cell r="V194">
            <v>-36892200</v>
          </cell>
          <cell r="W194">
            <v>-38134500</v>
          </cell>
        </row>
        <row r="195">
          <cell r="K195" t="str">
            <v>6-22410</v>
          </cell>
          <cell r="L195">
            <v>-30388500</v>
          </cell>
          <cell r="M195">
            <v>-28536000</v>
          </cell>
          <cell r="N195">
            <v>-30085800</v>
          </cell>
          <cell r="O195">
            <v>-29240400</v>
          </cell>
          <cell r="P195">
            <v>-30388500</v>
          </cell>
          <cell r="Q195">
            <v>-29183200</v>
          </cell>
          <cell r="R195">
            <v>-29992500</v>
          </cell>
          <cell r="S195">
            <v>-30388500</v>
          </cell>
          <cell r="T195">
            <v>-29267500</v>
          </cell>
          <cell r="U195">
            <v>-30133400</v>
          </cell>
          <cell r="V195">
            <v>-29438400</v>
          </cell>
          <cell r="W195">
            <v>-29887800</v>
          </cell>
        </row>
        <row r="196">
          <cell r="K196" t="str">
            <v>6-22430</v>
          </cell>
          <cell r="L196">
            <v>-5794900</v>
          </cell>
          <cell r="M196">
            <v>-5794900</v>
          </cell>
          <cell r="N196">
            <v>-5794900</v>
          </cell>
          <cell r="O196">
            <v>-5794900</v>
          </cell>
          <cell r="P196">
            <v>-5794900</v>
          </cell>
          <cell r="Q196">
            <v>-5794900</v>
          </cell>
          <cell r="R196">
            <v>-5794900</v>
          </cell>
          <cell r="S196">
            <v>-5794900</v>
          </cell>
          <cell r="T196">
            <v>-5794900</v>
          </cell>
          <cell r="U196">
            <v>-5794900</v>
          </cell>
          <cell r="V196">
            <v>-5794900</v>
          </cell>
          <cell r="W196">
            <v>-5794900</v>
          </cell>
        </row>
        <row r="197">
          <cell r="K197" t="str">
            <v>6-22510</v>
          </cell>
          <cell r="L197">
            <v>-75927200</v>
          </cell>
          <cell r="M197">
            <v>-70144600</v>
          </cell>
          <cell r="N197">
            <v>-72572800</v>
          </cell>
          <cell r="O197">
            <v>-73010900</v>
          </cell>
          <cell r="P197">
            <v>-74721700</v>
          </cell>
          <cell r="Q197">
            <v>-72089200</v>
          </cell>
          <cell r="R197">
            <v>-75601400</v>
          </cell>
          <cell r="S197">
            <v>-74517000</v>
          </cell>
          <cell r="T197">
            <v>-72498800</v>
          </cell>
          <cell r="U197">
            <v>-75108700</v>
          </cell>
          <cell r="V197">
            <v>-72138600</v>
          </cell>
          <cell r="W197">
            <v>-74764400</v>
          </cell>
        </row>
        <row r="198">
          <cell r="K198" t="str">
            <v>6-22560</v>
          </cell>
          <cell r="L198">
            <v>-6724100</v>
          </cell>
          <cell r="M198">
            <v>-6398700</v>
          </cell>
          <cell r="N198">
            <v>-6811600</v>
          </cell>
          <cell r="O198">
            <v>-6561800</v>
          </cell>
          <cell r="P198">
            <v>-6826700</v>
          </cell>
          <cell r="Q198">
            <v>-6530900</v>
          </cell>
          <cell r="R198">
            <v>-6694000</v>
          </cell>
          <cell r="S198">
            <v>-6826700</v>
          </cell>
          <cell r="T198">
            <v>-6561800</v>
          </cell>
          <cell r="U198">
            <v>-6780800</v>
          </cell>
          <cell r="V198">
            <v>-6576800</v>
          </cell>
          <cell r="W198">
            <v>-6796600</v>
          </cell>
        </row>
        <row r="199">
          <cell r="K199" t="str">
            <v>6-22610</v>
          </cell>
          <cell r="L199">
            <v>-14954400</v>
          </cell>
          <cell r="M199">
            <v>-13989600</v>
          </cell>
          <cell r="N199">
            <v>-14954400</v>
          </cell>
          <cell r="O199">
            <v>-14472000</v>
          </cell>
          <cell r="P199">
            <v>-14954400</v>
          </cell>
          <cell r="Q199">
            <v>-14472000</v>
          </cell>
          <cell r="R199">
            <v>-14954400</v>
          </cell>
          <cell r="S199">
            <v>-14954400</v>
          </cell>
          <cell r="T199">
            <v>-14472000</v>
          </cell>
          <cell r="U199">
            <v>-14954400</v>
          </cell>
          <cell r="V199">
            <v>-14472000</v>
          </cell>
          <cell r="W199">
            <v>-14954400</v>
          </cell>
        </row>
        <row r="200">
          <cell r="K200" t="str">
            <v>6-22960</v>
          </cell>
          <cell r="L200">
            <v>-41253600</v>
          </cell>
          <cell r="M200">
            <v>-38543800</v>
          </cell>
          <cell r="N200">
            <v>-36626100</v>
          </cell>
          <cell r="O200">
            <v>-36332900</v>
          </cell>
          <cell r="P200">
            <v>-37436100</v>
          </cell>
          <cell r="Q200">
            <v>-36311100</v>
          </cell>
          <cell r="R200">
            <v>-37377900</v>
          </cell>
          <cell r="S200">
            <v>-37499000</v>
          </cell>
          <cell r="T200">
            <v>-36395800</v>
          </cell>
          <cell r="U200">
            <v>-37409100</v>
          </cell>
          <cell r="V200">
            <v>-36269500</v>
          </cell>
          <cell r="W200">
            <v>-37332500</v>
          </cell>
        </row>
        <row r="201">
          <cell r="K201" t="str">
            <v>6-22970</v>
          </cell>
          <cell r="L201">
            <v>-30114500</v>
          </cell>
          <cell r="M201">
            <v>-30114500</v>
          </cell>
          <cell r="N201">
            <v>-30114500</v>
          </cell>
          <cell r="O201">
            <v>-30114500</v>
          </cell>
          <cell r="P201">
            <v>-30114500</v>
          </cell>
          <cell r="Q201">
            <v>-30114500</v>
          </cell>
          <cell r="R201">
            <v>-30114500</v>
          </cell>
          <cell r="S201">
            <v>-30114500</v>
          </cell>
          <cell r="T201">
            <v>-30114500</v>
          </cell>
          <cell r="U201">
            <v>-30114500</v>
          </cell>
          <cell r="V201">
            <v>-30114500</v>
          </cell>
          <cell r="W201">
            <v>-30114500</v>
          </cell>
        </row>
        <row r="202">
          <cell r="K202" t="str">
            <v>6-22996</v>
          </cell>
          <cell r="L202">
            <v>-24000000</v>
          </cell>
          <cell r="M202">
            <v>-24000000</v>
          </cell>
          <cell r="N202">
            <v>-24000000</v>
          </cell>
          <cell r="O202">
            <v>-24000000</v>
          </cell>
          <cell r="P202">
            <v>-24000000</v>
          </cell>
          <cell r="Q202">
            <v>-24000000</v>
          </cell>
          <cell r="R202">
            <v>-24000000</v>
          </cell>
          <cell r="S202">
            <v>-24000000</v>
          </cell>
          <cell r="T202">
            <v>-24000000</v>
          </cell>
          <cell r="U202">
            <v>-24000000</v>
          </cell>
          <cell r="V202">
            <v>-24000000</v>
          </cell>
          <cell r="W202">
            <v>-24000000</v>
          </cell>
        </row>
        <row r="203">
          <cell r="K203" t="str">
            <v>6-31100</v>
          </cell>
          <cell r="L203">
            <v>-1247004000</v>
          </cell>
          <cell r="M203">
            <v>-1166671000</v>
          </cell>
          <cell r="N203">
            <v>-1436560400</v>
          </cell>
          <cell r="O203">
            <v>-1399341900</v>
          </cell>
          <cell r="P203">
            <v>-1242582000</v>
          </cell>
          <cell r="Q203">
            <v>-1296014500</v>
          </cell>
          <cell r="R203">
            <v>-1352395000</v>
          </cell>
          <cell r="S203">
            <v>-1282895900</v>
          </cell>
          <cell r="T203">
            <v>-1308322400</v>
          </cell>
          <cell r="U203">
            <v>-1308764600</v>
          </cell>
          <cell r="V203">
            <v>-1374210200</v>
          </cell>
          <cell r="W203">
            <v>-1511808100</v>
          </cell>
        </row>
        <row r="204">
          <cell r="K204" t="str">
            <v>6-32100</v>
          </cell>
          <cell r="L204">
            <v>-3247966000</v>
          </cell>
          <cell r="M204">
            <v>-2769920800</v>
          </cell>
          <cell r="N204">
            <v>-3001804300</v>
          </cell>
          <cell r="O204">
            <v>-3126214700</v>
          </cell>
          <cell r="P204">
            <v>-3073820000</v>
          </cell>
          <cell r="Q204">
            <v>-3114672900</v>
          </cell>
          <cell r="R204">
            <v>-3169449300</v>
          </cell>
          <cell r="S204">
            <v>-3573975200</v>
          </cell>
          <cell r="T204">
            <v>-3103476700</v>
          </cell>
          <cell r="U204">
            <v>-3143980100</v>
          </cell>
          <cell r="V204">
            <v>-3158261000</v>
          </cell>
          <cell r="W204">
            <v>-3259889300</v>
          </cell>
        </row>
        <row r="205">
          <cell r="K205" t="str">
            <v>6-32110</v>
          </cell>
          <cell r="L205">
            <v>-1429526100</v>
          </cell>
          <cell r="M205">
            <v>-1332080100</v>
          </cell>
          <cell r="N205">
            <v>-1644595500</v>
          </cell>
          <cell r="O205">
            <v>-1696941700</v>
          </cell>
          <cell r="P205">
            <v>-1841474300</v>
          </cell>
          <cell r="Q205">
            <v>-1753872100</v>
          </cell>
          <cell r="R205">
            <v>-2252956700</v>
          </cell>
          <cell r="S205">
            <v>-1971267200</v>
          </cell>
          <cell r="T205">
            <v>-1671190000</v>
          </cell>
          <cell r="U205">
            <v>-1684171700</v>
          </cell>
          <cell r="V205">
            <v>-1690403200</v>
          </cell>
          <cell r="W205">
            <v>-2112073100</v>
          </cell>
        </row>
        <row r="206">
          <cell r="K206" t="str">
            <v>6-32120</v>
          </cell>
          <cell r="L206">
            <v>-1099097800</v>
          </cell>
          <cell r="M206">
            <v>-1093744200</v>
          </cell>
          <cell r="N206">
            <v>-1031545800</v>
          </cell>
          <cell r="O206">
            <v>-1124069600</v>
          </cell>
          <cell r="P206">
            <v>-1187193400</v>
          </cell>
          <cell r="Q206">
            <v>-1171114400</v>
          </cell>
          <cell r="R206">
            <v>-1352369600</v>
          </cell>
          <cell r="S206">
            <v>-1719384400</v>
          </cell>
          <cell r="T206">
            <v>-1181674600</v>
          </cell>
          <cell r="U206">
            <v>-1170393800</v>
          </cell>
          <cell r="V206">
            <v>-1115817200</v>
          </cell>
          <cell r="W206">
            <v>-1153528000</v>
          </cell>
        </row>
        <row r="207">
          <cell r="K207" t="str">
            <v>6-33100</v>
          </cell>
          <cell r="L207">
            <v>-201585500</v>
          </cell>
          <cell r="M207">
            <v>-195539600</v>
          </cell>
          <cell r="N207">
            <v>-201585500</v>
          </cell>
          <cell r="O207">
            <v>-198562600</v>
          </cell>
          <cell r="P207">
            <v>-201585500</v>
          </cell>
          <cell r="Q207">
            <v>-198562600</v>
          </cell>
          <cell r="R207">
            <v>-201585500</v>
          </cell>
          <cell r="S207">
            <v>-201585500</v>
          </cell>
          <cell r="T207">
            <v>-198562600</v>
          </cell>
          <cell r="U207">
            <v>-201585500</v>
          </cell>
          <cell r="V207">
            <v>-198562600</v>
          </cell>
          <cell r="W207">
            <v>-201585500</v>
          </cell>
        </row>
        <row r="208">
          <cell r="K208" t="str">
            <v>6-41111</v>
          </cell>
          <cell r="L208">
            <v>-8659798200</v>
          </cell>
          <cell r="M208">
            <v>-8804217200</v>
          </cell>
          <cell r="N208">
            <v>-9184737600</v>
          </cell>
          <cell r="O208">
            <v>-8629738300</v>
          </cell>
          <cell r="P208">
            <v>-8745607600</v>
          </cell>
          <cell r="Q208">
            <v>-10809679500</v>
          </cell>
          <cell r="R208">
            <v>-8341556600</v>
          </cell>
          <cell r="S208">
            <v>-10231983500</v>
          </cell>
          <cell r="T208">
            <v>-11557868300</v>
          </cell>
          <cell r="U208">
            <v>-11765460800</v>
          </cell>
          <cell r="V208">
            <v>-12017500900</v>
          </cell>
          <cell r="W208">
            <v>-10857409400</v>
          </cell>
        </row>
        <row r="209">
          <cell r="K209" t="str">
            <v>6-41112</v>
          </cell>
          <cell r="L209">
            <v>-977730700</v>
          </cell>
          <cell r="M209">
            <v>-1048928400</v>
          </cell>
          <cell r="N209">
            <v>-1290092200</v>
          </cell>
          <cell r="O209">
            <v>-1278262300</v>
          </cell>
          <cell r="P209">
            <v>-1169825900</v>
          </cell>
          <cell r="Q209">
            <v>-1139204500</v>
          </cell>
          <cell r="R209">
            <v>-1142485600</v>
          </cell>
          <cell r="S209">
            <v>-1129293000</v>
          </cell>
          <cell r="T209">
            <v>-1181444800</v>
          </cell>
          <cell r="U209">
            <v>-1324836000</v>
          </cell>
          <cell r="V209">
            <v>-1361037400</v>
          </cell>
          <cell r="W209">
            <v>-1334746600</v>
          </cell>
        </row>
        <row r="210">
          <cell r="K210" t="str">
            <v>6-41114</v>
          </cell>
          <cell r="L210">
            <v>-301513700</v>
          </cell>
          <cell r="M210">
            <v>-307792500</v>
          </cell>
          <cell r="N210">
            <v>-325725800</v>
          </cell>
          <cell r="O210">
            <v>-307824700</v>
          </cell>
          <cell r="P210">
            <v>-308934700</v>
          </cell>
          <cell r="Q210">
            <v>-370091400</v>
          </cell>
          <cell r="R210">
            <v>-294843400</v>
          </cell>
          <cell r="S210">
            <v>-352166700</v>
          </cell>
          <cell r="T210">
            <v>-393565500</v>
          </cell>
          <cell r="U210">
            <v>-404442000</v>
          </cell>
          <cell r="V210">
            <v>-412198000</v>
          </cell>
          <cell r="W210">
            <v>-376655300</v>
          </cell>
        </row>
        <row r="211">
          <cell r="K211" t="str">
            <v>6-41115</v>
          </cell>
          <cell r="L211">
            <v>-40425100</v>
          </cell>
          <cell r="M211">
            <v>-41275600</v>
          </cell>
          <cell r="N211">
            <v>-43628800</v>
          </cell>
          <cell r="O211">
            <v>-41270200</v>
          </cell>
          <cell r="P211">
            <v>-41420800</v>
          </cell>
          <cell r="Q211">
            <v>-49607600</v>
          </cell>
          <cell r="R211">
            <v>-39591500</v>
          </cell>
          <cell r="S211">
            <v>-47244600</v>
          </cell>
          <cell r="T211">
            <v>-52774700</v>
          </cell>
          <cell r="U211">
            <v>-54184700</v>
          </cell>
          <cell r="V211">
            <v>-55290100</v>
          </cell>
          <cell r="W211">
            <v>-50559500</v>
          </cell>
        </row>
        <row r="212">
          <cell r="K212" t="str">
            <v>6-41116</v>
          </cell>
          <cell r="L212">
            <v>-30340500</v>
          </cell>
          <cell r="M212">
            <v>-33163300</v>
          </cell>
          <cell r="N212">
            <v>-45846000</v>
          </cell>
          <cell r="O212">
            <v>-43687700</v>
          </cell>
          <cell r="P212">
            <v>-38279600</v>
          </cell>
          <cell r="Q212">
            <v>-34972900</v>
          </cell>
          <cell r="R212">
            <v>-34556900</v>
          </cell>
          <cell r="S212">
            <v>-32966500</v>
          </cell>
          <cell r="T212">
            <v>-34849000</v>
          </cell>
          <cell r="U212">
            <v>-42542500</v>
          </cell>
          <cell r="V212">
            <v>-41874900</v>
          </cell>
          <cell r="W212">
            <v>-41100300</v>
          </cell>
        </row>
        <row r="213">
          <cell r="K213" t="str">
            <v>6-41117</v>
          </cell>
          <cell r="L213">
            <v>-92478800</v>
          </cell>
          <cell r="M213">
            <v>-93685400</v>
          </cell>
          <cell r="N213">
            <v>-95865500</v>
          </cell>
          <cell r="O213">
            <v>-90099200</v>
          </cell>
          <cell r="P213">
            <v>-92281100</v>
          </cell>
          <cell r="Q213">
            <v>-117890600</v>
          </cell>
          <cell r="R213">
            <v>-88791900</v>
          </cell>
          <cell r="S213">
            <v>-111530600</v>
          </cell>
          <cell r="T213">
            <v>-127104900</v>
          </cell>
          <cell r="U213">
            <v>-127831800</v>
          </cell>
          <cell r="V213">
            <v>-131371900</v>
          </cell>
          <cell r="W213">
            <v>-117437700</v>
          </cell>
        </row>
        <row r="214">
          <cell r="K214" t="str">
            <v>6-41118</v>
          </cell>
          <cell r="L214">
            <v>-395287200</v>
          </cell>
          <cell r="M214">
            <v>-399224700</v>
          </cell>
          <cell r="N214">
            <v>-407178500</v>
          </cell>
          <cell r="O214">
            <v>-378978000</v>
          </cell>
          <cell r="P214">
            <v>-390323000</v>
          </cell>
          <cell r="Q214">
            <v>-506961700</v>
          </cell>
          <cell r="R214">
            <v>-371951300</v>
          </cell>
          <cell r="S214">
            <v>-476060000</v>
          </cell>
          <cell r="T214">
            <v>-546561700</v>
          </cell>
          <cell r="U214">
            <v>-548828800</v>
          </cell>
          <cell r="V214">
            <v>-562038300</v>
          </cell>
          <cell r="W214">
            <v>-498606000</v>
          </cell>
        </row>
        <row r="215">
          <cell r="K215" t="str">
            <v>6-41121</v>
          </cell>
          <cell r="L215">
            <v>-98429300</v>
          </cell>
          <cell r="M215">
            <v>-100400500</v>
          </cell>
          <cell r="N215">
            <v>-103855900</v>
          </cell>
          <cell r="O215">
            <v>-99429100</v>
          </cell>
          <cell r="P215">
            <v>-100531000</v>
          </cell>
          <cell r="Q215">
            <v>-123849500</v>
          </cell>
          <cell r="R215">
            <v>-98390500</v>
          </cell>
          <cell r="S215">
            <v>-118884000</v>
          </cell>
          <cell r="T215">
            <v>-133428100</v>
          </cell>
          <cell r="U215">
            <v>-134903400</v>
          </cell>
          <cell r="V215">
            <v>-139530200</v>
          </cell>
          <cell r="W215">
            <v>-126725800</v>
          </cell>
        </row>
        <row r="216">
          <cell r="K216" t="str">
            <v>6-41131</v>
          </cell>
          <cell r="L216">
            <v>-10586300</v>
          </cell>
          <cell r="M216">
            <v>-10691700</v>
          </cell>
          <cell r="N216">
            <v>-10904700</v>
          </cell>
          <cell r="O216">
            <v>-10149500</v>
          </cell>
          <cell r="P216">
            <v>-10453300</v>
          </cell>
          <cell r="Q216">
            <v>-13577000</v>
          </cell>
          <cell r="R216">
            <v>-9961300</v>
          </cell>
          <cell r="S216">
            <v>-12749400</v>
          </cell>
          <cell r="T216">
            <v>-14637600</v>
          </cell>
          <cell r="U216">
            <v>-14698300</v>
          </cell>
          <cell r="V216">
            <v>-15052000</v>
          </cell>
          <cell r="W216">
            <v>-13353200</v>
          </cell>
        </row>
        <row r="217">
          <cell r="K217" t="str">
            <v>6-41211</v>
          </cell>
          <cell r="L217">
            <v>-30031580000</v>
          </cell>
          <cell r="M217">
            <v>-29826391500</v>
          </cell>
          <cell r="N217">
            <v>-30848539100</v>
          </cell>
          <cell r="O217">
            <v>-34532925800</v>
          </cell>
          <cell r="P217">
            <v>-34672961900</v>
          </cell>
          <cell r="Q217">
            <v>-36836350700</v>
          </cell>
          <cell r="R217">
            <v>-31513453900</v>
          </cell>
          <cell r="S217">
            <v>-32798276900</v>
          </cell>
          <cell r="T217">
            <v>-35427942500</v>
          </cell>
          <cell r="U217">
            <v>-38378610400</v>
          </cell>
          <cell r="V217">
            <v>-37668497600</v>
          </cell>
          <cell r="W217">
            <v>-39205842800</v>
          </cell>
        </row>
        <row r="218">
          <cell r="K218" t="str">
            <v>6-41212</v>
          </cell>
          <cell r="L218">
            <v>-728853500</v>
          </cell>
          <cell r="M218">
            <v>-738746300</v>
          </cell>
          <cell r="N218">
            <v>-775614300</v>
          </cell>
          <cell r="O218">
            <v>-845658400</v>
          </cell>
          <cell r="P218">
            <v>-820858400</v>
          </cell>
          <cell r="Q218">
            <v>-840647100</v>
          </cell>
          <cell r="R218">
            <v>-786759500</v>
          </cell>
          <cell r="S218">
            <v>-840185400</v>
          </cell>
          <cell r="T218">
            <v>-864563900</v>
          </cell>
          <cell r="U218">
            <v>-907824400</v>
          </cell>
          <cell r="V218">
            <v>-983808500</v>
          </cell>
          <cell r="W218">
            <v>-957719300</v>
          </cell>
        </row>
        <row r="219">
          <cell r="K219" t="str">
            <v>6-41214</v>
          </cell>
          <cell r="L219">
            <v>-459217300</v>
          </cell>
          <cell r="M219">
            <v>-461967200</v>
          </cell>
          <cell r="N219">
            <v>-482226900</v>
          </cell>
          <cell r="O219">
            <v>-526381600</v>
          </cell>
          <cell r="P219">
            <v>-519889100</v>
          </cell>
          <cell r="Q219">
            <v>-540447600</v>
          </cell>
          <cell r="R219">
            <v>-495251800</v>
          </cell>
          <cell r="S219">
            <v>-515296100</v>
          </cell>
          <cell r="T219">
            <v>-541281800</v>
          </cell>
          <cell r="U219">
            <v>-574503100</v>
          </cell>
          <cell r="V219">
            <v>-585111000</v>
          </cell>
          <cell r="W219">
            <v>-592644000</v>
          </cell>
        </row>
        <row r="220">
          <cell r="K220" t="str">
            <v>6-41215</v>
          </cell>
          <cell r="L220">
            <v>-47547000</v>
          </cell>
          <cell r="M220">
            <v>-47206600</v>
          </cell>
          <cell r="N220">
            <v>-49138200</v>
          </cell>
          <cell r="O220">
            <v>-54758600</v>
          </cell>
          <cell r="P220">
            <v>-54583900</v>
          </cell>
          <cell r="Q220">
            <v>-57365600</v>
          </cell>
          <cell r="R220">
            <v>-49818200</v>
          </cell>
          <cell r="S220">
            <v>-52007700</v>
          </cell>
          <cell r="T220">
            <v>-55637700</v>
          </cell>
          <cell r="U220">
            <v>-60056100</v>
          </cell>
          <cell r="V220">
            <v>-59512300</v>
          </cell>
          <cell r="W220">
            <v>-61465400</v>
          </cell>
        </row>
        <row r="221">
          <cell r="K221" t="str">
            <v>6-41216</v>
          </cell>
          <cell r="L221">
            <v>-11880800</v>
          </cell>
          <cell r="M221">
            <v>-11762500</v>
          </cell>
          <cell r="N221">
            <v>-12113900</v>
          </cell>
          <cell r="O221">
            <v>-13651800</v>
          </cell>
          <cell r="P221">
            <v>-13788600</v>
          </cell>
          <cell r="Q221">
            <v>-14751400</v>
          </cell>
          <cell r="R221">
            <v>-12378100</v>
          </cell>
          <cell r="S221">
            <v>-12871500</v>
          </cell>
          <cell r="T221">
            <v>-14023500</v>
          </cell>
          <cell r="U221">
            <v>-15278200</v>
          </cell>
          <cell r="V221">
            <v>-14822600</v>
          </cell>
          <cell r="W221">
            <v>-15558600</v>
          </cell>
        </row>
        <row r="222">
          <cell r="K222" t="str">
            <v>6-41217</v>
          </cell>
          <cell r="L222">
            <v>-58588200</v>
          </cell>
          <cell r="M222">
            <v>-58004800</v>
          </cell>
          <cell r="N222">
            <v>-59737500</v>
          </cell>
          <cell r="O222">
            <v>-67321400</v>
          </cell>
          <cell r="P222">
            <v>-67996500</v>
          </cell>
          <cell r="Q222">
            <v>-72744000</v>
          </cell>
          <cell r="R222">
            <v>-61040600</v>
          </cell>
          <cell r="S222">
            <v>-63473700</v>
          </cell>
          <cell r="T222">
            <v>-69154900</v>
          </cell>
          <cell r="U222">
            <v>-75342200</v>
          </cell>
          <cell r="V222">
            <v>-73095200</v>
          </cell>
          <cell r="W222">
            <v>-76724600</v>
          </cell>
        </row>
        <row r="223">
          <cell r="K223" t="str">
            <v>6-41221</v>
          </cell>
          <cell r="L223">
            <v>-2611392400</v>
          </cell>
          <cell r="M223">
            <v>-2585070300</v>
          </cell>
          <cell r="N223">
            <v>-2662595400</v>
          </cell>
          <cell r="O223">
            <v>-3000934500</v>
          </cell>
          <cell r="P223">
            <v>-3030655000</v>
          </cell>
          <cell r="Q223">
            <v>-3241596800</v>
          </cell>
          <cell r="R223">
            <v>-2719639200</v>
          </cell>
          <cell r="S223">
            <v>-2828672400</v>
          </cell>
          <cell r="T223">
            <v>-3081475600</v>
          </cell>
          <cell r="U223">
            <v>-3357379500</v>
          </cell>
          <cell r="V223">
            <v>-3257844100</v>
          </cell>
          <cell r="W223">
            <v>-3419116900</v>
          </cell>
        </row>
        <row r="224">
          <cell r="K224" t="str">
            <v>6-41233</v>
          </cell>
          <cell r="L224">
            <v>-30703200</v>
          </cell>
          <cell r="M224">
            <v>-30397400</v>
          </cell>
          <cell r="N224">
            <v>-31305500</v>
          </cell>
          <cell r="O224">
            <v>-35279800</v>
          </cell>
          <cell r="P224">
            <v>-35633600</v>
          </cell>
          <cell r="Q224">
            <v>-38121500</v>
          </cell>
          <cell r="R224">
            <v>-31988300</v>
          </cell>
          <cell r="S224">
            <v>-33263400</v>
          </cell>
          <cell r="T224">
            <v>-36240600</v>
          </cell>
          <cell r="U224">
            <v>-39483100</v>
          </cell>
          <cell r="V224">
            <v>-38305600</v>
          </cell>
          <cell r="W224">
            <v>-40207500</v>
          </cell>
        </row>
        <row r="225">
          <cell r="K225" t="str">
            <v>6-41234</v>
          </cell>
          <cell r="L225">
            <v>-1175500</v>
          </cell>
          <cell r="M225">
            <v>-1163800</v>
          </cell>
          <cell r="N225">
            <v>-1198600</v>
          </cell>
          <cell r="O225">
            <v>-1350800</v>
          </cell>
          <cell r="P225">
            <v>-1364300</v>
          </cell>
          <cell r="Q225">
            <v>-1459600</v>
          </cell>
          <cell r="R225">
            <v>-1224700</v>
          </cell>
          <cell r="S225">
            <v>-1273600</v>
          </cell>
          <cell r="T225">
            <v>-1387500</v>
          </cell>
          <cell r="U225">
            <v>-1511700</v>
          </cell>
          <cell r="V225">
            <v>-1466600</v>
          </cell>
          <cell r="W225">
            <v>-1539400</v>
          </cell>
        </row>
        <row r="226">
          <cell r="K226" t="str">
            <v>6-41311</v>
          </cell>
          <cell r="L226">
            <v>-519422500</v>
          </cell>
          <cell r="M226">
            <v>-476949500</v>
          </cell>
          <cell r="N226">
            <v>-511470100</v>
          </cell>
          <cell r="O226">
            <v>-526878400</v>
          </cell>
          <cell r="P226">
            <v>-543378700</v>
          </cell>
          <cell r="Q226">
            <v>-528138600</v>
          </cell>
          <cell r="R226">
            <v>-470116400</v>
          </cell>
          <cell r="S226">
            <v>-520494500</v>
          </cell>
          <cell r="T226">
            <v>-487262500</v>
          </cell>
          <cell r="U226">
            <v>-555870500</v>
          </cell>
          <cell r="V226">
            <v>-532286500</v>
          </cell>
          <cell r="W226">
            <v>-504414500</v>
          </cell>
        </row>
        <row r="227">
          <cell r="K227" t="str">
            <v>6-41411</v>
          </cell>
          <cell r="L227">
            <v>-227414000</v>
          </cell>
          <cell r="M227">
            <v>-225139900</v>
          </cell>
          <cell r="N227">
            <v>-231894000</v>
          </cell>
          <cell r="O227">
            <v>-238850900</v>
          </cell>
          <cell r="P227">
            <v>-241239400</v>
          </cell>
          <cell r="Q227">
            <v>-258126100</v>
          </cell>
          <cell r="R227">
            <v>-206500900</v>
          </cell>
          <cell r="S227">
            <v>-214760900</v>
          </cell>
          <cell r="T227">
            <v>-234089400</v>
          </cell>
          <cell r="U227">
            <v>-255157500</v>
          </cell>
          <cell r="V227">
            <v>-247502800</v>
          </cell>
          <cell r="W227">
            <v>-259877900</v>
          </cell>
        </row>
        <row r="228">
          <cell r="K228" t="str">
            <v>6-41412</v>
          </cell>
          <cell r="L228">
            <v>-1545827900</v>
          </cell>
          <cell r="M228">
            <v>-1531446300</v>
          </cell>
          <cell r="N228">
            <v>-1572500800</v>
          </cell>
          <cell r="O228">
            <v>-1616495600</v>
          </cell>
          <cell r="P228">
            <v>-1634918100</v>
          </cell>
          <cell r="Q228">
            <v>-1736733000</v>
          </cell>
          <cell r="R228">
            <v>-1413574000</v>
          </cell>
          <cell r="S228">
            <v>-1465810300</v>
          </cell>
          <cell r="T228">
            <v>-1584725500</v>
          </cell>
          <cell r="U228">
            <v>-1722935900</v>
          </cell>
          <cell r="V228">
            <v>-1669551100</v>
          </cell>
          <cell r="W228">
            <v>-1749470100</v>
          </cell>
        </row>
        <row r="229">
          <cell r="K229" t="str">
            <v>6-41414</v>
          </cell>
          <cell r="L229">
            <v>-68249100</v>
          </cell>
          <cell r="M229">
            <v>-67566600</v>
          </cell>
          <cell r="N229">
            <v>-69593600</v>
          </cell>
          <cell r="O229">
            <v>-71681400</v>
          </cell>
          <cell r="P229">
            <v>-72398200</v>
          </cell>
          <cell r="Q229">
            <v>-77466100</v>
          </cell>
          <cell r="R229">
            <v>-61972800</v>
          </cell>
          <cell r="S229">
            <v>-64451800</v>
          </cell>
          <cell r="T229">
            <v>-70252400</v>
          </cell>
          <cell r="U229">
            <v>-76575100</v>
          </cell>
          <cell r="V229">
            <v>-74277900</v>
          </cell>
          <cell r="W229">
            <v>-77991800</v>
          </cell>
        </row>
        <row r="230">
          <cell r="K230" t="str">
            <v>6-41415</v>
          </cell>
          <cell r="L230">
            <v>-3647200</v>
          </cell>
          <cell r="M230">
            <v>-3610700</v>
          </cell>
          <cell r="N230">
            <v>-3719000</v>
          </cell>
          <cell r="O230">
            <v>-3830600</v>
          </cell>
          <cell r="P230">
            <v>-3868900</v>
          </cell>
          <cell r="Q230">
            <v>-4139700</v>
          </cell>
          <cell r="R230">
            <v>-3311800</v>
          </cell>
          <cell r="S230">
            <v>-3444300</v>
          </cell>
          <cell r="T230">
            <v>-3754300</v>
          </cell>
          <cell r="U230">
            <v>-4092100</v>
          </cell>
          <cell r="V230">
            <v>-3969400</v>
          </cell>
          <cell r="W230">
            <v>-4167800</v>
          </cell>
        </row>
        <row r="231">
          <cell r="K231" t="str">
            <v>6-41416</v>
          </cell>
          <cell r="L231">
            <v>-1819900</v>
          </cell>
          <cell r="M231">
            <v>-1801700</v>
          </cell>
          <cell r="N231">
            <v>-1855800</v>
          </cell>
          <cell r="O231">
            <v>-1911400</v>
          </cell>
          <cell r="P231">
            <v>-1930500</v>
          </cell>
          <cell r="Q231">
            <v>-2065700</v>
          </cell>
          <cell r="R231">
            <v>-1652500</v>
          </cell>
          <cell r="S231">
            <v>-1718600</v>
          </cell>
          <cell r="T231">
            <v>-1873300</v>
          </cell>
          <cell r="U231">
            <v>-2041900</v>
          </cell>
          <cell r="V231">
            <v>-1980700</v>
          </cell>
          <cell r="W231">
            <v>-2079700</v>
          </cell>
        </row>
        <row r="232">
          <cell r="K232" t="str">
            <v>6-41421</v>
          </cell>
          <cell r="L232">
            <v>-26332000</v>
          </cell>
          <cell r="M232">
            <v>-26068600</v>
          </cell>
          <cell r="N232">
            <v>-26850700</v>
          </cell>
          <cell r="O232">
            <v>-27656200</v>
          </cell>
          <cell r="P232">
            <v>-27932800</v>
          </cell>
          <cell r="Q232">
            <v>-29888100</v>
          </cell>
          <cell r="R232">
            <v>-23910500</v>
          </cell>
          <cell r="S232">
            <v>-24866900</v>
          </cell>
          <cell r="T232">
            <v>-27104900</v>
          </cell>
          <cell r="U232">
            <v>-29544300</v>
          </cell>
          <cell r="V232">
            <v>-28658000</v>
          </cell>
          <cell r="W232">
            <v>-30090900</v>
          </cell>
        </row>
        <row r="233">
          <cell r="K233" t="str">
            <v>6-41511</v>
          </cell>
          <cell r="L233">
            <v>-27336800</v>
          </cell>
          <cell r="M233">
            <v>-27212800</v>
          </cell>
          <cell r="N233">
            <v>-35510000</v>
          </cell>
          <cell r="O233">
            <v>-31816800</v>
          </cell>
          <cell r="P233">
            <v>-36494400</v>
          </cell>
          <cell r="Q233">
            <v>-37757200</v>
          </cell>
          <cell r="R233">
            <v>-26555600</v>
          </cell>
          <cell r="S233">
            <v>-46411200</v>
          </cell>
          <cell r="T233">
            <v>-48732000</v>
          </cell>
          <cell r="U233">
            <v>-47270000</v>
          </cell>
          <cell r="V233">
            <v>-49633600</v>
          </cell>
          <cell r="W233">
            <v>-48144400</v>
          </cell>
        </row>
        <row r="234">
          <cell r="K234" t="str">
            <v>6-41514</v>
          </cell>
          <cell r="L234">
            <v>-10072700</v>
          </cell>
          <cell r="M234">
            <v>-10027000</v>
          </cell>
          <cell r="N234">
            <v>-13084200</v>
          </cell>
          <cell r="O234">
            <v>-11723400</v>
          </cell>
          <cell r="P234">
            <v>-13447000</v>
          </cell>
          <cell r="Q234">
            <v>-13912200</v>
          </cell>
          <cell r="R234">
            <v>-9784800</v>
          </cell>
          <cell r="S234">
            <v>-17101000</v>
          </cell>
          <cell r="T234">
            <v>-17956100</v>
          </cell>
          <cell r="U234">
            <v>-17417400</v>
          </cell>
          <cell r="V234">
            <v>-18288300</v>
          </cell>
          <cell r="W234">
            <v>-17739600</v>
          </cell>
        </row>
        <row r="235">
          <cell r="K235" t="str">
            <v>6-41515</v>
          </cell>
          <cell r="L235">
            <v>-47900</v>
          </cell>
          <cell r="M235">
            <v>-47700</v>
          </cell>
          <cell r="N235">
            <v>-62300</v>
          </cell>
          <cell r="O235">
            <v>-55800</v>
          </cell>
          <cell r="P235">
            <v>-64000</v>
          </cell>
          <cell r="Q235">
            <v>-66200</v>
          </cell>
          <cell r="R235">
            <v>-46600</v>
          </cell>
          <cell r="S235">
            <v>-81400</v>
          </cell>
          <cell r="T235">
            <v>-85500</v>
          </cell>
          <cell r="U235">
            <v>-82900</v>
          </cell>
          <cell r="V235">
            <v>-87000</v>
          </cell>
          <cell r="W235">
            <v>-84400</v>
          </cell>
        </row>
        <row r="236">
          <cell r="K236" t="str">
            <v>6-41611</v>
          </cell>
          <cell r="L236">
            <v>-204364400</v>
          </cell>
          <cell r="M236">
            <v>-186481600</v>
          </cell>
          <cell r="N236">
            <v>-206852800</v>
          </cell>
          <cell r="O236">
            <v>-201234400</v>
          </cell>
          <cell r="P236">
            <v>-202713600</v>
          </cell>
          <cell r="Q236">
            <v>-204226400</v>
          </cell>
          <cell r="R236">
            <v>-223798000</v>
          </cell>
          <cell r="S236">
            <v>-218066000</v>
          </cell>
          <cell r="T236">
            <v>-211612400</v>
          </cell>
          <cell r="U236">
            <v>-213963600</v>
          </cell>
          <cell r="V236">
            <v>-207642400</v>
          </cell>
          <cell r="W236">
            <v>-209993200</v>
          </cell>
        </row>
        <row r="237">
          <cell r="K237" t="str">
            <v>6-41614</v>
          </cell>
          <cell r="L237">
            <v>-32878700</v>
          </cell>
          <cell r="M237">
            <v>-30001700</v>
          </cell>
          <cell r="N237">
            <v>-33279000</v>
          </cell>
          <cell r="O237">
            <v>-32375100</v>
          </cell>
          <cell r="P237">
            <v>-32613100</v>
          </cell>
          <cell r="Q237">
            <v>-32856500</v>
          </cell>
          <cell r="R237">
            <v>-36005200</v>
          </cell>
          <cell r="S237">
            <v>-35083000</v>
          </cell>
          <cell r="T237">
            <v>-34044800</v>
          </cell>
          <cell r="U237">
            <v>-34423000</v>
          </cell>
          <cell r="V237">
            <v>-33406100</v>
          </cell>
          <cell r="W237">
            <v>-33784300</v>
          </cell>
        </row>
        <row r="238">
          <cell r="K238" t="str">
            <v>6-41615</v>
          </cell>
          <cell r="L238">
            <v>-2495300</v>
          </cell>
          <cell r="M238">
            <v>-2277000</v>
          </cell>
          <cell r="N238">
            <v>-2525700</v>
          </cell>
          <cell r="O238">
            <v>-2457100</v>
          </cell>
          <cell r="P238">
            <v>-2475200</v>
          </cell>
          <cell r="Q238">
            <v>-2493600</v>
          </cell>
          <cell r="R238">
            <v>-2732600</v>
          </cell>
          <cell r="S238">
            <v>-2662600</v>
          </cell>
          <cell r="T238">
            <v>-2583800</v>
          </cell>
          <cell r="U238">
            <v>-2612500</v>
          </cell>
          <cell r="V238">
            <v>-2535300</v>
          </cell>
          <cell r="W238">
            <v>-2564100</v>
          </cell>
        </row>
        <row r="239">
          <cell r="K239" t="str">
            <v>6-42110</v>
          </cell>
          <cell r="L239">
            <v>-69116300</v>
          </cell>
          <cell r="M239">
            <v>-69435900</v>
          </cell>
          <cell r="N239">
            <v>-72197900</v>
          </cell>
          <cell r="O239">
            <v>-69199300</v>
          </cell>
          <cell r="P239">
            <v>-69725700</v>
          </cell>
          <cell r="Q239">
            <v>-79711800</v>
          </cell>
          <cell r="R239">
            <v>-64940300</v>
          </cell>
          <cell r="S239">
            <v>-73258400</v>
          </cell>
          <cell r="T239">
            <v>-80881600</v>
          </cell>
          <cell r="U239">
            <v>-84814600</v>
          </cell>
          <cell r="V239">
            <v>-85382600</v>
          </cell>
          <cell r="W239">
            <v>-82553000</v>
          </cell>
        </row>
        <row r="240">
          <cell r="K240" t="str">
            <v>6-42160</v>
          </cell>
          <cell r="L240">
            <v>-331845200</v>
          </cell>
          <cell r="M240">
            <v>-335066200</v>
          </cell>
          <cell r="N240">
            <v>-357421100</v>
          </cell>
          <cell r="O240">
            <v>-349637600</v>
          </cell>
          <cell r="P240">
            <v>-344248700</v>
          </cell>
          <cell r="Q240">
            <v>-375673600</v>
          </cell>
          <cell r="R240">
            <v>-322769300</v>
          </cell>
          <cell r="S240">
            <v>-355177200</v>
          </cell>
          <cell r="T240">
            <v>-383086900</v>
          </cell>
          <cell r="U240">
            <v>-403958600</v>
          </cell>
          <cell r="V240">
            <v>-410755000</v>
          </cell>
          <cell r="W240">
            <v>-399867000</v>
          </cell>
        </row>
        <row r="241">
          <cell r="K241" t="str">
            <v>6-42220</v>
          </cell>
          <cell r="L241">
            <v>-2852600</v>
          </cell>
          <cell r="M241">
            <v>-2845800</v>
          </cell>
          <cell r="N241">
            <v>-2920800</v>
          </cell>
          <cell r="O241">
            <v>-2753700</v>
          </cell>
          <cell r="P241">
            <v>-2809900</v>
          </cell>
          <cell r="Q241">
            <v>-3290500</v>
          </cell>
          <cell r="R241">
            <v>-2577000</v>
          </cell>
          <cell r="S241">
            <v>-2966200</v>
          </cell>
          <cell r="T241">
            <v>-3320900</v>
          </cell>
          <cell r="U241">
            <v>-3468500</v>
          </cell>
          <cell r="V241">
            <v>-3459900</v>
          </cell>
          <cell r="W241">
            <v>-3338800</v>
          </cell>
        </row>
        <row r="242">
          <cell r="K242" t="str">
            <v>6-42270</v>
          </cell>
          <cell r="L242">
            <v>-338400</v>
          </cell>
          <cell r="M242">
            <v>-337600</v>
          </cell>
          <cell r="N242">
            <v>-346500</v>
          </cell>
          <cell r="O242">
            <v>-326700</v>
          </cell>
          <cell r="P242">
            <v>-333400</v>
          </cell>
          <cell r="Q242">
            <v>-390400</v>
          </cell>
          <cell r="R242">
            <v>-305700</v>
          </cell>
          <cell r="S242">
            <v>-351900</v>
          </cell>
          <cell r="T242">
            <v>-394000</v>
          </cell>
          <cell r="U242">
            <v>-411500</v>
          </cell>
          <cell r="V242">
            <v>-410500</v>
          </cell>
          <cell r="W242">
            <v>-396100</v>
          </cell>
        </row>
        <row r="243">
          <cell r="K243" t="str">
            <v>6-42310</v>
          </cell>
          <cell r="L243">
            <v>-623062500</v>
          </cell>
          <cell r="M243">
            <v>-629750400</v>
          </cell>
          <cell r="N243">
            <v>-651389000</v>
          </cell>
          <cell r="O243">
            <v>-632752400</v>
          </cell>
          <cell r="P243">
            <v>-635895700</v>
          </cell>
          <cell r="Q243">
            <v>-722068300</v>
          </cell>
          <cell r="R243">
            <v>-609307700</v>
          </cell>
          <cell r="S243">
            <v>-677399300</v>
          </cell>
          <cell r="T243">
            <v>-741698400</v>
          </cell>
          <cell r="U243">
            <v>-770650400</v>
          </cell>
          <cell r="V243">
            <v>-785266900</v>
          </cell>
          <cell r="W243">
            <v>-761119100</v>
          </cell>
        </row>
        <row r="244">
          <cell r="K244" t="str">
            <v>6-42360</v>
          </cell>
          <cell r="L244">
            <v>-97745300</v>
          </cell>
          <cell r="M244">
            <v>-97511800</v>
          </cell>
          <cell r="N244">
            <v>-100082800</v>
          </cell>
          <cell r="O244">
            <v>-94355800</v>
          </cell>
          <cell r="P244">
            <v>-96283100</v>
          </cell>
          <cell r="Q244">
            <v>-112748800</v>
          </cell>
          <cell r="R244">
            <v>-88300600</v>
          </cell>
          <cell r="S244">
            <v>-101637600</v>
          </cell>
          <cell r="T244">
            <v>-113793400</v>
          </cell>
          <cell r="U244">
            <v>-118848300</v>
          </cell>
          <cell r="V244">
            <v>-118553900</v>
          </cell>
          <cell r="W244">
            <v>-114405400</v>
          </cell>
        </row>
        <row r="245">
          <cell r="K245" t="str">
            <v>6-42410</v>
          </cell>
          <cell r="L245">
            <v>-370837000</v>
          </cell>
          <cell r="M245">
            <v>-369951000</v>
          </cell>
          <cell r="N245">
            <v>-379705400</v>
          </cell>
          <cell r="O245">
            <v>-357977700</v>
          </cell>
          <cell r="P245">
            <v>-365289600</v>
          </cell>
          <cell r="Q245">
            <v>-427759000</v>
          </cell>
          <cell r="R245">
            <v>-335004700</v>
          </cell>
          <cell r="S245">
            <v>-385604200</v>
          </cell>
          <cell r="T245">
            <v>-431722300</v>
          </cell>
          <cell r="U245">
            <v>-450900100</v>
          </cell>
          <cell r="V245">
            <v>-449783100</v>
          </cell>
          <cell r="W245">
            <v>-434043800</v>
          </cell>
        </row>
        <row r="246">
          <cell r="K246" t="str">
            <v>6-42460</v>
          </cell>
          <cell r="L246">
            <v>-96936900</v>
          </cell>
          <cell r="M246">
            <v>-97778000</v>
          </cell>
          <cell r="N246">
            <v>-101983400</v>
          </cell>
          <cell r="O246">
            <v>-98630200</v>
          </cell>
          <cell r="P246">
            <v>-98896100</v>
          </cell>
          <cell r="Q246">
            <v>-111940400</v>
          </cell>
          <cell r="R246">
            <v>-93272200</v>
          </cell>
          <cell r="S246">
            <v>-104116100</v>
          </cell>
          <cell r="T246">
            <v>-114156200</v>
          </cell>
          <cell r="U246">
            <v>-119591800</v>
          </cell>
          <cell r="V246">
            <v>-121150100</v>
          </cell>
          <cell r="W246">
            <v>-117283600</v>
          </cell>
        </row>
        <row r="247">
          <cell r="K247" t="str">
            <v>6-42510</v>
          </cell>
          <cell r="L247">
            <v>-879938600</v>
          </cell>
          <cell r="M247">
            <v>-878092600</v>
          </cell>
          <cell r="N247">
            <v>-902352200</v>
          </cell>
          <cell r="O247">
            <v>-851782400</v>
          </cell>
          <cell r="P247">
            <v>-868326100</v>
          </cell>
          <cell r="Q247">
            <v>-1014236100</v>
          </cell>
          <cell r="R247">
            <v>-797065800</v>
          </cell>
          <cell r="S247">
            <v>-915880300</v>
          </cell>
          <cell r="T247">
            <v>-1023944800</v>
          </cell>
          <cell r="U247">
            <v>-1069798600</v>
          </cell>
          <cell r="V247">
            <v>-1067628700</v>
          </cell>
          <cell r="W247">
            <v>-1030595500</v>
          </cell>
        </row>
        <row r="248">
          <cell r="K248" t="str">
            <v>6-42860</v>
          </cell>
          <cell r="L248">
            <v>-2269200</v>
          </cell>
          <cell r="M248">
            <v>-2263800</v>
          </cell>
          <cell r="N248">
            <v>-2323500</v>
          </cell>
          <cell r="O248">
            <v>-2190500</v>
          </cell>
          <cell r="P248">
            <v>-2235300</v>
          </cell>
          <cell r="Q248">
            <v>-2617500</v>
          </cell>
          <cell r="R248">
            <v>-2049900</v>
          </cell>
          <cell r="S248">
            <v>-2359600</v>
          </cell>
          <cell r="T248">
            <v>-2641800</v>
          </cell>
          <cell r="U248">
            <v>-2759100</v>
          </cell>
          <cell r="V248">
            <v>-2752300</v>
          </cell>
          <cell r="W248">
            <v>-2656000</v>
          </cell>
        </row>
        <row r="249">
          <cell r="K249" t="str">
            <v>6-42910</v>
          </cell>
          <cell r="L249">
            <v>-283600</v>
          </cell>
          <cell r="M249">
            <v>-282900</v>
          </cell>
          <cell r="N249">
            <v>-290400</v>
          </cell>
          <cell r="O249">
            <v>-273700</v>
          </cell>
          <cell r="P249">
            <v>-279300</v>
          </cell>
          <cell r="Q249">
            <v>-327100</v>
          </cell>
          <cell r="R249">
            <v>-256200</v>
          </cell>
          <cell r="S249">
            <v>-294900</v>
          </cell>
          <cell r="T249">
            <v>-330100</v>
          </cell>
          <cell r="U249">
            <v>-344800</v>
          </cell>
          <cell r="V249">
            <v>-343900</v>
          </cell>
          <cell r="W249">
            <v>-331900</v>
          </cell>
        </row>
        <row r="250">
          <cell r="K250" t="str">
            <v>6-42960</v>
          </cell>
          <cell r="L250">
            <v>-146377900</v>
          </cell>
          <cell r="M250">
            <v>-146354400</v>
          </cell>
          <cell r="N250">
            <v>-146613800</v>
          </cell>
          <cell r="O250">
            <v>-146036000</v>
          </cell>
          <cell r="P250">
            <v>-146230400</v>
          </cell>
          <cell r="Q250">
            <v>-147891600</v>
          </cell>
          <cell r="R250">
            <v>-764175100</v>
          </cell>
          <cell r="S250">
            <v>-765520600</v>
          </cell>
          <cell r="T250">
            <v>-766747000</v>
          </cell>
          <cell r="U250">
            <v>-767257000</v>
          </cell>
          <cell r="V250">
            <v>-767227300</v>
          </cell>
          <cell r="W250">
            <v>-766808700</v>
          </cell>
        </row>
        <row r="251">
          <cell r="K251" t="str">
            <v>6-51101</v>
          </cell>
          <cell r="L251">
            <v>-50790000</v>
          </cell>
          <cell r="M251">
            <v>-60340000</v>
          </cell>
          <cell r="N251">
            <v>-59950000</v>
          </cell>
          <cell r="O251">
            <v>-72230000</v>
          </cell>
          <cell r="P251">
            <v>-64931400</v>
          </cell>
          <cell r="Q251">
            <v>-74560000</v>
          </cell>
          <cell r="R251">
            <v>-77450000</v>
          </cell>
          <cell r="S251">
            <v>-67940000</v>
          </cell>
          <cell r="T251">
            <v>-59940000</v>
          </cell>
          <cell r="U251">
            <v>-85790000</v>
          </cell>
          <cell r="V251">
            <v>-80750000</v>
          </cell>
          <cell r="W251">
            <v>-55270000</v>
          </cell>
        </row>
        <row r="252">
          <cell r="K252" t="str">
            <v>6-51201</v>
          </cell>
          <cell r="L252">
            <v>-211845700</v>
          </cell>
          <cell r="M252">
            <v>-213715700</v>
          </cell>
          <cell r="N252">
            <v>-214980700</v>
          </cell>
          <cell r="O252">
            <v>-211545700</v>
          </cell>
          <cell r="P252">
            <v>-219055700</v>
          </cell>
          <cell r="Q252">
            <v>-197130700</v>
          </cell>
          <cell r="R252">
            <v>-237155700</v>
          </cell>
          <cell r="S252">
            <v>-187765700</v>
          </cell>
          <cell r="T252">
            <v>-184345700</v>
          </cell>
          <cell r="U252">
            <v>-202300700</v>
          </cell>
          <cell r="V252">
            <v>-219670700</v>
          </cell>
          <cell r="W252">
            <v>-250150700</v>
          </cell>
        </row>
        <row r="253">
          <cell r="K253" t="str">
            <v>6-51301</v>
          </cell>
          <cell r="L253">
            <v>-249280000</v>
          </cell>
          <cell r="M253">
            <v>-230850000</v>
          </cell>
          <cell r="N253">
            <v>-252310000</v>
          </cell>
          <cell r="O253">
            <v>-269600000</v>
          </cell>
          <cell r="P253">
            <v>-265015000</v>
          </cell>
          <cell r="Q253">
            <v>-250480000</v>
          </cell>
          <cell r="R253">
            <v>-282385000</v>
          </cell>
          <cell r="S253">
            <v>-267250000</v>
          </cell>
          <cell r="T253">
            <v>-235275000</v>
          </cell>
          <cell r="U253">
            <v>-289615000</v>
          </cell>
          <cell r="V253">
            <v>-290515000</v>
          </cell>
          <cell r="W253">
            <v>-257435000</v>
          </cell>
        </row>
        <row r="254">
          <cell r="K254" t="str">
            <v>6-51401</v>
          </cell>
          <cell r="L254">
            <v>-381146400</v>
          </cell>
          <cell r="M254">
            <v>-378271400</v>
          </cell>
          <cell r="N254">
            <v>-394586400</v>
          </cell>
          <cell r="O254">
            <v>-402676400</v>
          </cell>
          <cell r="P254">
            <v>-397551400</v>
          </cell>
          <cell r="Q254">
            <v>-394311400</v>
          </cell>
          <cell r="R254">
            <v>-389931400</v>
          </cell>
          <cell r="S254">
            <v>-402511400</v>
          </cell>
          <cell r="T254">
            <v>-387656400</v>
          </cell>
          <cell r="U254">
            <v>-450171400</v>
          </cell>
          <cell r="V254">
            <v>-435496400</v>
          </cell>
          <cell r="W254">
            <v>-384171400</v>
          </cell>
        </row>
        <row r="255">
          <cell r="K255" t="str">
            <v>6-51501</v>
          </cell>
          <cell r="L255">
            <v>-138742700</v>
          </cell>
          <cell r="M255">
            <v>-135874500</v>
          </cell>
          <cell r="N255">
            <v>-149406400</v>
          </cell>
          <cell r="O255">
            <v>-147592700</v>
          </cell>
          <cell r="P255">
            <v>-159674500</v>
          </cell>
          <cell r="Q255">
            <v>-153742700</v>
          </cell>
          <cell r="R255">
            <v>-149852700</v>
          </cell>
          <cell r="S255">
            <v>-147643600</v>
          </cell>
          <cell r="T255">
            <v>-153910000</v>
          </cell>
          <cell r="U255">
            <v>-172792700</v>
          </cell>
          <cell r="V255">
            <v>-169140000</v>
          </cell>
          <cell r="W255">
            <v>-139992700</v>
          </cell>
        </row>
        <row r="256">
          <cell r="K256" t="str">
            <v>6-51601</v>
          </cell>
          <cell r="L256">
            <v>-55064400</v>
          </cell>
          <cell r="M256">
            <v>-51705400</v>
          </cell>
          <cell r="N256">
            <v>-57324400</v>
          </cell>
          <cell r="O256">
            <v>-59140800</v>
          </cell>
          <cell r="P256">
            <v>-51931800</v>
          </cell>
          <cell r="Q256">
            <v>-56767200</v>
          </cell>
          <cell r="R256">
            <v>-59610800</v>
          </cell>
          <cell r="S256">
            <v>-57214400</v>
          </cell>
          <cell r="T256">
            <v>-57949800</v>
          </cell>
          <cell r="U256">
            <v>-62053400</v>
          </cell>
          <cell r="V256">
            <v>-66299600</v>
          </cell>
          <cell r="W256">
            <v>-53464400</v>
          </cell>
        </row>
        <row r="257">
          <cell r="K257" t="str">
            <v>6-61110</v>
          </cell>
          <cell r="L257">
            <v>0</v>
          </cell>
          <cell r="M257">
            <v>-294800000</v>
          </cell>
          <cell r="N257">
            <v>-310000000</v>
          </cell>
          <cell r="O257">
            <v>-265490900</v>
          </cell>
          <cell r="P257">
            <v>-314690900</v>
          </cell>
          <cell r="Q257">
            <v>-468690900</v>
          </cell>
          <cell r="R257">
            <v>-461854500</v>
          </cell>
          <cell r="S257">
            <v>-723600000</v>
          </cell>
          <cell r="T257">
            <v>-465672700</v>
          </cell>
          <cell r="U257">
            <v>-808872700</v>
          </cell>
          <cell r="V257">
            <v>-356872700</v>
          </cell>
          <cell r="W257">
            <v>-287636300</v>
          </cell>
        </row>
        <row r="258">
          <cell r="K258" t="str">
            <v>6-61210</v>
          </cell>
          <cell r="L258">
            <v>0</v>
          </cell>
          <cell r="M258">
            <v>-65454500</v>
          </cell>
          <cell r="N258">
            <v>0</v>
          </cell>
          <cell r="O258">
            <v>-165454500</v>
          </cell>
          <cell r="P258">
            <v>-69545500</v>
          </cell>
          <cell r="Q258">
            <v>0</v>
          </cell>
          <cell r="R258">
            <v>-65454500</v>
          </cell>
          <cell r="S258">
            <v>0</v>
          </cell>
          <cell r="T258">
            <v>-69545500</v>
          </cell>
          <cell r="U258">
            <v>-100000000</v>
          </cell>
          <cell r="V258">
            <v>-69545500</v>
          </cell>
          <cell r="W258">
            <v>0</v>
          </cell>
        </row>
        <row r="259">
          <cell r="K259" t="str">
            <v>6-61220</v>
          </cell>
          <cell r="L259">
            <v>0</v>
          </cell>
          <cell r="M259">
            <v>0</v>
          </cell>
          <cell r="N259">
            <v>0</v>
          </cell>
          <cell r="O259">
            <v>-85000000</v>
          </cell>
          <cell r="P259">
            <v>0</v>
          </cell>
          <cell r="Q259">
            <v>-75000000</v>
          </cell>
          <cell r="R259">
            <v>0</v>
          </cell>
          <cell r="S259">
            <v>0</v>
          </cell>
          <cell r="T259">
            <v>-75000000</v>
          </cell>
          <cell r="U259">
            <v>0</v>
          </cell>
          <cell r="V259">
            <v>-75000000</v>
          </cell>
          <cell r="W259">
            <v>0</v>
          </cell>
        </row>
        <row r="260">
          <cell r="K260" t="str">
            <v>6-61240</v>
          </cell>
          <cell r="L260">
            <v>0</v>
          </cell>
          <cell r="M260">
            <v>0</v>
          </cell>
          <cell r="N260">
            <v>0</v>
          </cell>
          <cell r="O260">
            <v>-38636400</v>
          </cell>
          <cell r="P260">
            <v>0</v>
          </cell>
          <cell r="Q260">
            <v>-38636400</v>
          </cell>
          <cell r="R260">
            <v>0</v>
          </cell>
          <cell r="S260">
            <v>0</v>
          </cell>
          <cell r="T260">
            <v>-40909100</v>
          </cell>
          <cell r="U260">
            <v>0</v>
          </cell>
          <cell r="V260">
            <v>-36363600</v>
          </cell>
          <cell r="W260">
            <v>0</v>
          </cell>
        </row>
        <row r="261">
          <cell r="K261" t="str">
            <v>6-61250</v>
          </cell>
          <cell r="L261">
            <v>0</v>
          </cell>
          <cell r="M261">
            <v>0</v>
          </cell>
          <cell r="N261">
            <v>-36363600</v>
          </cell>
          <cell r="O261">
            <v>0</v>
          </cell>
          <cell r="P261">
            <v>-36363600</v>
          </cell>
          <cell r="Q261">
            <v>0</v>
          </cell>
          <cell r="R261">
            <v>-36363600</v>
          </cell>
          <cell r="S261">
            <v>0</v>
          </cell>
          <cell r="T261">
            <v>-36363600</v>
          </cell>
          <cell r="U261">
            <v>0</v>
          </cell>
          <cell r="V261">
            <v>0</v>
          </cell>
          <cell r="W261">
            <v>0</v>
          </cell>
        </row>
        <row r="262">
          <cell r="K262" t="str">
            <v>6-61270</v>
          </cell>
          <cell r="L262">
            <v>-13636400</v>
          </cell>
          <cell r="M262">
            <v>-14181800</v>
          </cell>
          <cell r="N262">
            <v>-5454500</v>
          </cell>
          <cell r="O262">
            <v>-4090900</v>
          </cell>
          <cell r="P262">
            <v>-6000000</v>
          </cell>
          <cell r="Q262">
            <v>-9272700</v>
          </cell>
          <cell r="R262">
            <v>-2181800</v>
          </cell>
          <cell r="S262">
            <v>-5454500</v>
          </cell>
          <cell r="T262">
            <v>-4090900</v>
          </cell>
          <cell r="U262">
            <v>-6818200</v>
          </cell>
          <cell r="V262">
            <v>-5454500</v>
          </cell>
          <cell r="W262">
            <v>-4090900</v>
          </cell>
        </row>
        <row r="263">
          <cell r="K263" t="str">
            <v>6-61310</v>
          </cell>
          <cell r="L263">
            <v>0</v>
          </cell>
          <cell r="M263">
            <v>0</v>
          </cell>
          <cell r="N263">
            <v>-58181800</v>
          </cell>
          <cell r="O263">
            <v>0</v>
          </cell>
          <cell r="P263">
            <v>-58181800</v>
          </cell>
          <cell r="Q263">
            <v>-58181800</v>
          </cell>
          <cell r="R263">
            <v>0</v>
          </cell>
          <cell r="S263">
            <v>0</v>
          </cell>
          <cell r="T263">
            <v>-58181800</v>
          </cell>
          <cell r="U263">
            <v>0</v>
          </cell>
          <cell r="V263">
            <v>0</v>
          </cell>
          <cell r="W263">
            <v>0</v>
          </cell>
        </row>
        <row r="264">
          <cell r="K264" t="str">
            <v>6-61320</v>
          </cell>
          <cell r="L264">
            <v>0</v>
          </cell>
          <cell r="M264">
            <v>0</v>
          </cell>
          <cell r="N264">
            <v>0</v>
          </cell>
          <cell r="O264">
            <v>-38636400</v>
          </cell>
          <cell r="P264">
            <v>-36363600</v>
          </cell>
          <cell r="Q264">
            <v>0</v>
          </cell>
          <cell r="R264">
            <v>0</v>
          </cell>
          <cell r="S264">
            <v>-36363600</v>
          </cell>
          <cell r="T264">
            <v>-38636400</v>
          </cell>
          <cell r="U264">
            <v>0</v>
          </cell>
          <cell r="V264">
            <v>0</v>
          </cell>
          <cell r="W264">
            <v>0</v>
          </cell>
        </row>
        <row r="265">
          <cell r="K265" t="str">
            <v>6-61410</v>
          </cell>
          <cell r="L265">
            <v>0</v>
          </cell>
          <cell r="M265">
            <v>0</v>
          </cell>
          <cell r="N265">
            <v>0</v>
          </cell>
          <cell r="O265">
            <v>-105000000</v>
          </cell>
          <cell r="P265">
            <v>0</v>
          </cell>
          <cell r="Q265">
            <v>0</v>
          </cell>
          <cell r="R265">
            <v>0</v>
          </cell>
          <cell r="S265">
            <v>-111363600</v>
          </cell>
          <cell r="T265">
            <v>-54090900</v>
          </cell>
          <cell r="U265">
            <v>0</v>
          </cell>
          <cell r="V265">
            <v>0</v>
          </cell>
          <cell r="W265">
            <v>0</v>
          </cell>
        </row>
        <row r="266">
          <cell r="K266" t="str">
            <v>6-6142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43636400</v>
          </cell>
          <cell r="Q266">
            <v>0</v>
          </cell>
          <cell r="R266">
            <v>0</v>
          </cell>
          <cell r="S266">
            <v>0</v>
          </cell>
          <cell r="T266">
            <v>-43636400</v>
          </cell>
          <cell r="U266">
            <v>0</v>
          </cell>
          <cell r="V266">
            <v>-43636400</v>
          </cell>
          <cell r="W266">
            <v>0</v>
          </cell>
        </row>
        <row r="267">
          <cell r="K267" t="str">
            <v>6-61510</v>
          </cell>
          <cell r="L267">
            <v>-20454500</v>
          </cell>
          <cell r="M267">
            <v>-38181800</v>
          </cell>
          <cell r="N267">
            <v>-83181800</v>
          </cell>
          <cell r="O267">
            <v>-46363600</v>
          </cell>
          <cell r="P267">
            <v>-46363600</v>
          </cell>
          <cell r="Q267">
            <v>-20454600</v>
          </cell>
          <cell r="R267">
            <v>-20454500</v>
          </cell>
          <cell r="S267">
            <v>-60000100</v>
          </cell>
          <cell r="T267">
            <v>-45000000</v>
          </cell>
          <cell r="U267">
            <v>0</v>
          </cell>
          <cell r="V267">
            <v>-24545500</v>
          </cell>
          <cell r="W267">
            <v>-15000000</v>
          </cell>
        </row>
        <row r="268">
          <cell r="K268" t="str">
            <v>6-6196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-409090900</v>
          </cell>
          <cell r="S268">
            <v>0</v>
          </cell>
          <cell r="T268">
            <v>-409090900</v>
          </cell>
          <cell r="U268">
            <v>0</v>
          </cell>
          <cell r="V268">
            <v>0</v>
          </cell>
          <cell r="W268">
            <v>0</v>
          </cell>
        </row>
        <row r="269">
          <cell r="K269" t="str">
            <v>Grand Total</v>
          </cell>
          <cell r="L269">
            <v>-22962961300</v>
          </cell>
          <cell r="M269">
            <v>-20639197600</v>
          </cell>
          <cell r="N269">
            <v>-22946043800</v>
          </cell>
          <cell r="O269">
            <v>-26643485000</v>
          </cell>
          <cell r="P269">
            <v>-25641574800</v>
          </cell>
          <cell r="Q269">
            <v>-29340294400</v>
          </cell>
          <cell r="R269">
            <v>-26287237300</v>
          </cell>
          <cell r="S269">
            <v>-28731951600</v>
          </cell>
          <cell r="T269">
            <v>-29622518500</v>
          </cell>
          <cell r="U269">
            <v>-31662087900</v>
          </cell>
          <cell r="V269">
            <v>-30538423900</v>
          </cell>
          <cell r="W269">
            <v>-30969898900</v>
          </cell>
        </row>
      </sheetData>
      <sheetData sheetId="16"/>
      <sheetData sheetId="17"/>
      <sheetData sheetId="18"/>
      <sheetData sheetId="19"/>
      <sheetData sheetId="20"/>
      <sheetData sheetId="21">
        <row r="27">
          <cell r="AR27">
            <v>110879.47240000001</v>
          </cell>
        </row>
      </sheetData>
      <sheetData sheetId="22">
        <row r="9">
          <cell r="C9">
            <v>60000</v>
          </cell>
        </row>
      </sheetData>
      <sheetData sheetId="23"/>
      <sheetData sheetId="24">
        <row r="7">
          <cell r="L7" t="str">
            <v>Account</v>
          </cell>
        </row>
      </sheetData>
      <sheetData sheetId="25"/>
      <sheetData sheetId="26"/>
      <sheetData sheetId="27">
        <row r="1">
          <cell r="A1" t="str">
            <v>101</v>
          </cell>
        </row>
        <row r="9">
          <cell r="C9">
            <v>60000</v>
          </cell>
          <cell r="D9" t="str">
            <v>Operating Revenue - Nett</v>
          </cell>
          <cell r="F9">
            <v>113739106</v>
          </cell>
          <cell r="G9">
            <v>93238205</v>
          </cell>
          <cell r="H9">
            <v>164950426</v>
          </cell>
          <cell r="I9">
            <v>120865684</v>
          </cell>
          <cell r="J9">
            <v>91926491</v>
          </cell>
          <cell r="K9">
            <v>106044949</v>
          </cell>
          <cell r="L9">
            <v>138821140</v>
          </cell>
          <cell r="M9">
            <v>116192615</v>
          </cell>
          <cell r="N9">
            <v>121118102</v>
          </cell>
          <cell r="O9">
            <v>165792195</v>
          </cell>
          <cell r="P9">
            <v>131601578</v>
          </cell>
          <cell r="Q9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113739106</v>
          </cell>
          <cell r="G11">
            <v>93238205</v>
          </cell>
          <cell r="H11">
            <v>164950426</v>
          </cell>
          <cell r="I11">
            <v>120865684</v>
          </cell>
          <cell r="J11">
            <v>104459001</v>
          </cell>
          <cell r="K11">
            <v>111473927</v>
          </cell>
          <cell r="L11">
            <v>138821140</v>
          </cell>
          <cell r="M11">
            <v>116192615</v>
          </cell>
          <cell r="N11">
            <v>121118102</v>
          </cell>
          <cell r="O11">
            <v>165792195</v>
          </cell>
          <cell r="P11">
            <v>131601578</v>
          </cell>
          <cell r="Q11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113739106</v>
          </cell>
          <cell r="G121">
            <v>93238205</v>
          </cell>
          <cell r="H121">
            <v>164950426</v>
          </cell>
          <cell r="I121">
            <v>120865684</v>
          </cell>
          <cell r="J121">
            <v>104459001</v>
          </cell>
          <cell r="K121">
            <v>111473927</v>
          </cell>
          <cell r="L121">
            <v>138821140</v>
          </cell>
          <cell r="M121">
            <v>116192615</v>
          </cell>
          <cell r="N121">
            <v>121118102</v>
          </cell>
          <cell r="O121">
            <v>165792195</v>
          </cell>
          <cell r="P121">
            <v>131601578</v>
          </cell>
          <cell r="Q121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113739106</v>
          </cell>
          <cell r="G123">
            <v>93238205</v>
          </cell>
          <cell r="H123">
            <v>164950426</v>
          </cell>
          <cell r="I123">
            <v>120865684</v>
          </cell>
          <cell r="J123">
            <v>104459001</v>
          </cell>
          <cell r="K123">
            <v>111473927</v>
          </cell>
          <cell r="L123">
            <v>138821140</v>
          </cell>
          <cell r="M123">
            <v>116192615</v>
          </cell>
          <cell r="N123">
            <v>121118102</v>
          </cell>
          <cell r="O123">
            <v>165792195</v>
          </cell>
          <cell r="P123">
            <v>131601578</v>
          </cell>
          <cell r="Q123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102154821</v>
          </cell>
          <cell r="G125">
            <v>65412908</v>
          </cell>
          <cell r="H125">
            <v>83303548</v>
          </cell>
          <cell r="I125">
            <v>109389781</v>
          </cell>
          <cell r="J125">
            <v>93387024</v>
          </cell>
          <cell r="K125">
            <v>93248072</v>
          </cell>
          <cell r="L125">
            <v>130356807</v>
          </cell>
          <cell r="M125">
            <v>89396054</v>
          </cell>
          <cell r="N125">
            <v>105265739</v>
          </cell>
          <cell r="O125">
            <v>157775655</v>
          </cell>
          <cell r="P125">
            <v>107296720</v>
          </cell>
          <cell r="Q125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96106692</v>
          </cell>
          <cell r="G127">
            <v>60040425</v>
          </cell>
          <cell r="H127">
            <v>78044092</v>
          </cell>
          <cell r="I127">
            <v>105852172</v>
          </cell>
          <cell r="J127">
            <v>91095008</v>
          </cell>
          <cell r="K127">
            <v>89862952</v>
          </cell>
          <cell r="L127">
            <v>124671212</v>
          </cell>
          <cell r="M127">
            <v>82885248</v>
          </cell>
          <cell r="N127">
            <v>98289309</v>
          </cell>
          <cell r="O127">
            <v>153565980</v>
          </cell>
          <cell r="P127">
            <v>104225000</v>
          </cell>
          <cell r="Q127">
            <v>0</v>
          </cell>
        </row>
        <row r="129">
          <cell r="C129" t="str">
            <v>6-21110</v>
          </cell>
          <cell r="D129" t="str">
            <v>Ground Handling Full Silver</v>
          </cell>
          <cell r="F129">
            <v>96106692</v>
          </cell>
          <cell r="G129">
            <v>60040425</v>
          </cell>
          <cell r="H129">
            <v>77216092</v>
          </cell>
          <cell r="I129">
            <v>103352172</v>
          </cell>
          <cell r="J129">
            <v>91095008</v>
          </cell>
          <cell r="K129">
            <v>89862952</v>
          </cell>
          <cell r="L129">
            <v>124671212</v>
          </cell>
          <cell r="M129">
            <v>82885248</v>
          </cell>
          <cell r="N129">
            <v>98289309</v>
          </cell>
          <cell r="O129">
            <v>151454650</v>
          </cell>
          <cell r="P129">
            <v>10385000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F130">
            <v>69806692</v>
          </cell>
          <cell r="G130">
            <v>70965425</v>
          </cell>
          <cell r="H130">
            <v>59866092</v>
          </cell>
          <cell r="I130">
            <v>82515672</v>
          </cell>
          <cell r="J130">
            <v>79795008</v>
          </cell>
          <cell r="K130">
            <v>78812952</v>
          </cell>
          <cell r="L130">
            <v>100171212</v>
          </cell>
          <cell r="M130">
            <v>82885248</v>
          </cell>
          <cell r="N130">
            <v>78657309</v>
          </cell>
          <cell r="O130">
            <v>129754650</v>
          </cell>
          <cell r="P130">
            <v>9835000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F131">
            <v>26300000</v>
          </cell>
          <cell r="G131">
            <v>-10925000</v>
          </cell>
          <cell r="H131">
            <v>17350000</v>
          </cell>
          <cell r="I131">
            <v>20836500</v>
          </cell>
          <cell r="J131">
            <v>11300000</v>
          </cell>
          <cell r="K131">
            <v>11050000</v>
          </cell>
          <cell r="L131">
            <v>24500000</v>
          </cell>
          <cell r="M131">
            <v>0</v>
          </cell>
          <cell r="N131">
            <v>19632000</v>
          </cell>
          <cell r="O131">
            <v>21700000</v>
          </cell>
          <cell r="P131">
            <v>5500000</v>
          </cell>
          <cell r="Q131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C137" t="str">
            <v>6-21130</v>
          </cell>
          <cell r="D137" t="str">
            <v>Ground Handling Ramp Silve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F141">
            <v>0</v>
          </cell>
          <cell r="G141">
            <v>0</v>
          </cell>
          <cell r="H141">
            <v>828000</v>
          </cell>
          <cell r="I141">
            <v>2500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111330</v>
          </cell>
          <cell r="P141">
            <v>37500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11330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F143">
            <v>0</v>
          </cell>
          <cell r="G143">
            <v>0</v>
          </cell>
          <cell r="H143">
            <v>828000</v>
          </cell>
          <cell r="I143">
            <v>25000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1200000</v>
          </cell>
          <cell r="P143">
            <v>37500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F146">
            <v>6048129</v>
          </cell>
          <cell r="G146">
            <v>5372483</v>
          </cell>
          <cell r="H146">
            <v>5259456</v>
          </cell>
          <cell r="I146">
            <v>3537609</v>
          </cell>
          <cell r="J146">
            <v>2292016</v>
          </cell>
          <cell r="K146">
            <v>3385120</v>
          </cell>
          <cell r="L146">
            <v>5685595</v>
          </cell>
          <cell r="M146">
            <v>6510806</v>
          </cell>
          <cell r="N146">
            <v>6976430</v>
          </cell>
          <cell r="O146">
            <v>4209675</v>
          </cell>
          <cell r="P146">
            <v>307172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F147">
            <v>6048129</v>
          </cell>
          <cell r="G147">
            <v>5372483</v>
          </cell>
          <cell r="H147">
            <v>5259456</v>
          </cell>
          <cell r="I147">
            <v>3537609</v>
          </cell>
          <cell r="J147">
            <v>2292016</v>
          </cell>
          <cell r="K147">
            <v>3385120</v>
          </cell>
          <cell r="L147">
            <v>5685595</v>
          </cell>
          <cell r="M147">
            <v>6510806</v>
          </cell>
          <cell r="N147">
            <v>6976430</v>
          </cell>
          <cell r="O147">
            <v>4209675</v>
          </cell>
          <cell r="P147">
            <v>307172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11584285</v>
          </cell>
          <cell r="G150">
            <v>27825297</v>
          </cell>
          <cell r="H150">
            <v>81646878</v>
          </cell>
          <cell r="I150">
            <v>11475903</v>
          </cell>
          <cell r="J150">
            <v>11071977</v>
          </cell>
          <cell r="K150">
            <v>18225855</v>
          </cell>
          <cell r="L150">
            <v>8464333</v>
          </cell>
          <cell r="M150">
            <v>26796561</v>
          </cell>
          <cell r="N150">
            <v>15852363</v>
          </cell>
          <cell r="O150">
            <v>8016540</v>
          </cell>
          <cell r="P150">
            <v>24304858</v>
          </cell>
          <cell r="Q150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F162">
            <v>2707185</v>
          </cell>
          <cell r="G162">
            <v>9990648</v>
          </cell>
          <cell r="H162">
            <v>5978617</v>
          </cell>
          <cell r="I162">
            <v>3556710</v>
          </cell>
          <cell r="J162">
            <v>3439440</v>
          </cell>
          <cell r="K162">
            <v>7045110</v>
          </cell>
          <cell r="L162">
            <v>3539160</v>
          </cell>
          <cell r="M162">
            <v>3572640</v>
          </cell>
          <cell r="N162">
            <v>3390401</v>
          </cell>
          <cell r="O162">
            <v>3650000</v>
          </cell>
          <cell r="P162">
            <v>651389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F163">
            <v>2707185</v>
          </cell>
          <cell r="G163">
            <v>2223375</v>
          </cell>
          <cell r="H163">
            <v>2580435</v>
          </cell>
          <cell r="I163">
            <v>3556710</v>
          </cell>
          <cell r="J163">
            <v>3439440</v>
          </cell>
          <cell r="K163">
            <v>3397110</v>
          </cell>
          <cell r="L163">
            <v>3539160</v>
          </cell>
          <cell r="M163">
            <v>3572640</v>
          </cell>
          <cell r="N163">
            <v>3390401</v>
          </cell>
          <cell r="O163">
            <v>3650000</v>
          </cell>
          <cell r="P163">
            <v>340000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F164">
            <v>0</v>
          </cell>
          <cell r="G164">
            <v>7767273</v>
          </cell>
          <cell r="H164">
            <v>3398182</v>
          </cell>
          <cell r="I164">
            <v>0</v>
          </cell>
          <cell r="J164">
            <v>0</v>
          </cell>
          <cell r="K164">
            <v>364800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3113890</v>
          </cell>
          <cell r="Q164">
            <v>0</v>
          </cell>
        </row>
        <row r="166">
          <cell r="C166" t="str">
            <v>6-22300</v>
          </cell>
          <cell r="D166" t="str">
            <v>Security Services Silver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F170">
            <v>4920000</v>
          </cell>
          <cell r="G170">
            <v>12670000</v>
          </cell>
          <cell r="H170">
            <v>4280000</v>
          </cell>
          <cell r="I170">
            <v>6660000</v>
          </cell>
          <cell r="J170">
            <v>3478400</v>
          </cell>
          <cell r="K170">
            <v>7196830</v>
          </cell>
          <cell r="L170">
            <v>2110000</v>
          </cell>
          <cell r="M170">
            <v>6570000</v>
          </cell>
          <cell r="N170">
            <v>4190000</v>
          </cell>
          <cell r="O170">
            <v>1368000</v>
          </cell>
          <cell r="P170">
            <v>1375500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F171">
            <v>4920000</v>
          </cell>
          <cell r="G171">
            <v>12670000</v>
          </cell>
          <cell r="H171">
            <v>4280000</v>
          </cell>
          <cell r="I171">
            <v>6660000</v>
          </cell>
          <cell r="J171">
            <v>3478400</v>
          </cell>
          <cell r="K171">
            <v>7196830</v>
          </cell>
          <cell r="L171">
            <v>2110000</v>
          </cell>
          <cell r="M171">
            <v>6570000</v>
          </cell>
          <cell r="N171">
            <v>4190000</v>
          </cell>
          <cell r="O171">
            <v>1368000</v>
          </cell>
          <cell r="P171">
            <v>1375500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954545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2954545</v>
          </cell>
          <cell r="O177">
            <v>0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F185">
            <v>3957100</v>
          </cell>
          <cell r="G185">
            <v>5164649</v>
          </cell>
          <cell r="H185">
            <v>808862</v>
          </cell>
          <cell r="I185">
            <v>1259193</v>
          </cell>
          <cell r="J185">
            <v>2904137</v>
          </cell>
          <cell r="K185">
            <v>2733915</v>
          </cell>
          <cell r="L185">
            <v>2815173</v>
          </cell>
          <cell r="M185">
            <v>5338321</v>
          </cell>
          <cell r="N185">
            <v>3024392</v>
          </cell>
          <cell r="O185">
            <v>2998540</v>
          </cell>
          <cell r="P185">
            <v>4035968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F186">
            <v>3957100</v>
          </cell>
          <cell r="G186">
            <v>5164649</v>
          </cell>
          <cell r="H186">
            <v>808862</v>
          </cell>
          <cell r="I186">
            <v>1259193</v>
          </cell>
          <cell r="J186">
            <v>2904137</v>
          </cell>
          <cell r="K186">
            <v>2733915</v>
          </cell>
          <cell r="L186">
            <v>2815173</v>
          </cell>
          <cell r="M186">
            <v>5338321</v>
          </cell>
          <cell r="N186">
            <v>3024392</v>
          </cell>
          <cell r="O186">
            <v>2998540</v>
          </cell>
          <cell r="P186">
            <v>4035968</v>
          </cell>
          <cell r="Q186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1">
          <cell r="C191" t="str">
            <v>6-22600</v>
          </cell>
          <cell r="D191" t="str">
            <v>Prior. Check-In Lou. - Silv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Silv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 t="str">
            <v>6-22620</v>
          </cell>
          <cell r="D193" t="str">
            <v>Prior. Check-In Lou. - Silver - Non Sbjct to VAT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5">
          <cell r="C195" t="str">
            <v>6-2265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 t="str">
            <v>6-22660</v>
          </cell>
          <cell r="D196" t="str">
            <v>Avio Bridge Hdl. - Premier - Subject to VAT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8">
          <cell r="C198" t="str">
            <v>6-22950</v>
          </cell>
          <cell r="D198" t="str">
            <v>Others Silver - Sbjct to VAT</v>
          </cell>
          <cell r="F198">
            <v>0</v>
          </cell>
          <cell r="G198">
            <v>0</v>
          </cell>
          <cell r="H198">
            <v>70579399</v>
          </cell>
          <cell r="I198">
            <v>0</v>
          </cell>
          <cell r="J198">
            <v>1250000</v>
          </cell>
          <cell r="K198">
            <v>1250000</v>
          </cell>
          <cell r="L198">
            <v>0</v>
          </cell>
          <cell r="M198">
            <v>11315600</v>
          </cell>
          <cell r="N198">
            <v>2293025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6-22960</v>
          </cell>
          <cell r="D199" t="str">
            <v>OS - International - Sbjct to VA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2293025</v>
          </cell>
          <cell r="O199">
            <v>0</v>
          </cell>
          <cell r="P199">
            <v>0</v>
          </cell>
          <cell r="Q199">
            <v>0</v>
          </cell>
        </row>
        <row r="200">
          <cell r="C200" t="str">
            <v>6-22970</v>
          </cell>
          <cell r="D200" t="str">
            <v xml:space="preserve">OS - Domestic - Sbjct to VAT </v>
          </cell>
          <cell r="F200">
            <v>0</v>
          </cell>
          <cell r="G200">
            <v>0</v>
          </cell>
          <cell r="H200">
            <v>63306672</v>
          </cell>
          <cell r="I200">
            <v>0</v>
          </cell>
          <cell r="J200">
            <v>1250000</v>
          </cell>
          <cell r="K200">
            <v>125000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6-22995</v>
          </cell>
          <cell r="D201" t="str">
            <v xml:space="preserve">OS - Charter Flight International - Sbjct to VAT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1131560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 t="str">
            <v>6-22996</v>
          </cell>
          <cell r="D202" t="str">
            <v xml:space="preserve">OS - Training - Learning Center </v>
          </cell>
          <cell r="F202">
            <v>0</v>
          </cell>
          <cell r="G202">
            <v>0</v>
          </cell>
          <cell r="H202">
            <v>727272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4">
          <cell r="C204">
            <v>61300</v>
          </cell>
          <cell r="D204" t="str">
            <v>OR - Lounge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6">
          <cell r="C206" t="str">
            <v>6-30000</v>
          </cell>
          <cell r="D206" t="str">
            <v>Bussiness Class Loung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8">
          <cell r="C208" t="str">
            <v>6-31000</v>
          </cell>
          <cell r="D208" t="str">
            <v>Bussiness Class Lounge Esplanade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6-31100</v>
          </cell>
          <cell r="D209" t="str">
            <v>BCLE - Internation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C210" t="str">
            <v>6-31120</v>
          </cell>
          <cell r="D210" t="str">
            <v>BCLE - International Non JCC - Sbjct to VA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C212" t="str">
            <v>6-32000</v>
          </cell>
          <cell r="D212" t="str">
            <v>Bussiness Class Lounge Premie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6-32100</v>
          </cell>
          <cell r="D213" t="str">
            <v>BCLP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6-32105</v>
          </cell>
          <cell r="D214" t="str">
            <v>BCLP - Charter - Internationa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10</v>
          </cell>
          <cell r="D215" t="str">
            <v>BCLP - International Non Airline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6-32120</v>
          </cell>
          <cell r="D216" t="str">
            <v>BCLP - International Non JCC - Sbjct to VAT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C218" t="str">
            <v>6-32500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6-32511</v>
          </cell>
          <cell r="D219" t="str">
            <v>Bussiness Class Lounge - VO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1">
          <cell r="C221" t="str">
            <v>6-32900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6-32911</v>
          </cell>
          <cell r="D222" t="str">
            <v>Bussiness Class Lounge - Silv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4">
          <cell r="C224" t="str">
            <v>6-33000</v>
          </cell>
          <cell r="D224" t="str">
            <v>Bussiness Class Lounge - Other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6-33100</v>
          </cell>
          <cell r="D225" t="str">
            <v>BCL-Others - Sbjct to VAT/PH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7">
          <cell r="C227">
            <v>61400</v>
          </cell>
          <cell r="D227" t="str">
            <v>OR - Cargo Handling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9">
          <cell r="C229" t="str">
            <v>6-40000</v>
          </cell>
          <cell r="D229" t="str">
            <v>Cargo Handling Service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1">
          <cell r="C231" t="str">
            <v>6-41000</v>
          </cell>
          <cell r="D231" t="str">
            <v>Cargo Service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3">
          <cell r="C233" t="str">
            <v>6-41100</v>
          </cell>
          <cell r="D233" t="str">
            <v>Export Handling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6-41111</v>
          </cell>
          <cell r="D234" t="str">
            <v xml:space="preserve">EXH - Storage  -  General 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6-41121</v>
          </cell>
          <cell r="D235" t="str">
            <v>EXH - Storage  -  Speci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6-41131</v>
          </cell>
          <cell r="D236" t="str">
            <v>EXH - Storage  -  Revenue Shar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6-41112</v>
          </cell>
          <cell r="D237" t="str">
            <v>EXH - Handling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6-41113</v>
          </cell>
          <cell r="D238" t="str">
            <v>EXH - Administration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14</v>
          </cell>
          <cell r="D239" t="str">
            <v>EXH - Document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C240" t="str">
            <v>6-41132</v>
          </cell>
          <cell r="D240" t="str">
            <v>EXH - Document  -  Revenue Shar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5</v>
          </cell>
          <cell r="D241" t="str">
            <v>EXH - Materai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C242" t="str">
            <v>6-41116</v>
          </cell>
          <cell r="D242" t="str">
            <v>EXH - Charges (X - ray)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6-41117</v>
          </cell>
          <cell r="D243" t="str">
            <v>EXH - NAWB Fee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C244" t="str">
            <v>6-41118</v>
          </cell>
          <cell r="D244" t="str">
            <v>EXH - Charges (X - ray) RA - FA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6">
          <cell r="C246" t="str">
            <v>6-41200</v>
          </cell>
          <cell r="D246" t="str">
            <v xml:space="preserve">Import Handling 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6-41211</v>
          </cell>
          <cell r="D247" t="str">
            <v>IMH - Storage  -  Gener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6-41221</v>
          </cell>
          <cell r="D248" t="str">
            <v>IMH - Storage  -  Special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6-41231</v>
          </cell>
          <cell r="D249" t="str">
            <v>IMH - Storage  -  Penitip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2</v>
          </cell>
          <cell r="D250" t="str">
            <v>IMH - Storage - Dwelling Tim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33</v>
          </cell>
          <cell r="D251" t="str">
            <v>IMH - Storage - Revenue Shar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6-41212</v>
          </cell>
          <cell r="D252" t="str">
            <v>IMH - Handling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6-41213</v>
          </cell>
          <cell r="D253" t="str">
            <v>IMH - Administratio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14</v>
          </cell>
          <cell r="D254" t="str">
            <v>IMH - Document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6-41234</v>
          </cell>
          <cell r="D255" t="str">
            <v>IMH - Document - Revenue Sharing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6-41215</v>
          </cell>
          <cell r="D256" t="str">
            <v>IMH - Materai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6-41216</v>
          </cell>
          <cell r="D257" t="str">
            <v>IMH - Charges (X - ray)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6-41217</v>
          </cell>
          <cell r="D258" t="str">
            <v>IMH - CT Transport (OB)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6-41218</v>
          </cell>
          <cell r="D259" t="str">
            <v>IMH - NAWB Fee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1">
          <cell r="C261" t="str">
            <v>6-41300</v>
          </cell>
          <cell r="D261" t="str">
            <v>Transhipmen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C262" t="str">
            <v>6-41311</v>
          </cell>
          <cell r="D262" t="str">
            <v>TRH - Transhipment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 t="str">
            <v>6-41321</v>
          </cell>
          <cell r="D263" t="str">
            <v>TRT - Truncking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5">
          <cell r="C265" t="str">
            <v>6-41400</v>
          </cell>
          <cell r="D265" t="str">
            <v xml:space="preserve">Rush Import Handling 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C266" t="str">
            <v>6-41411</v>
          </cell>
          <cell r="D266" t="str">
            <v>RIH - Storage  -  Gener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C267" t="str">
            <v>6-41421</v>
          </cell>
          <cell r="D267" t="str">
            <v>RIH - Storage  -  Special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C268" t="str">
            <v>6-41431</v>
          </cell>
          <cell r="D268" t="str">
            <v>RIH - Storage  -  Revenue Sharing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2</v>
          </cell>
          <cell r="D269" t="str">
            <v>RIH - Handling Fee/Rush Fe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C270" t="str">
            <v>6-41413</v>
          </cell>
          <cell r="D270" t="str">
            <v>RIH - Administratio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14</v>
          </cell>
          <cell r="D271" t="str">
            <v>RIH - Documen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 t="str">
            <v>6-41432</v>
          </cell>
          <cell r="D272" t="str">
            <v>RIH - Document  -  Revenue Sharing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5</v>
          </cell>
          <cell r="D273" t="str">
            <v>RIH - Materai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6-41416</v>
          </cell>
          <cell r="D274" t="str">
            <v>RIH - Charges (X - ray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C275" t="str">
            <v>6-41417</v>
          </cell>
          <cell r="D275" t="str">
            <v>RIH - CT Transport (OB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18</v>
          </cell>
          <cell r="D276" t="str">
            <v>RIH - NAWB Fe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6-41422</v>
          </cell>
          <cell r="D277" t="str">
            <v>RIH - Airside Handling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9">
          <cell r="C279" t="str">
            <v>6-41500</v>
          </cell>
          <cell r="D279" t="str">
            <v>Domestic - Incoming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1">
          <cell r="C281" t="str">
            <v>6-41510</v>
          </cell>
          <cell r="D281" t="str">
            <v>Direct Client - DI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6-41511</v>
          </cell>
          <cell r="D282" t="str">
            <v>DIC - Storage  -  General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6-41521</v>
          </cell>
          <cell r="D283" t="str">
            <v xml:space="preserve">DIC - Storage  -  Special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31</v>
          </cell>
          <cell r="D284" t="str">
            <v>DIC - Storage  -  Revenue Sharing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2</v>
          </cell>
          <cell r="D285" t="str">
            <v xml:space="preserve">DIC - Handling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3</v>
          </cell>
          <cell r="D286" t="str">
            <v xml:space="preserve">DIC - Administration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14</v>
          </cell>
          <cell r="D287" t="str">
            <v xml:space="preserve">DIC - Document 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C288" t="str">
            <v>6-41532</v>
          </cell>
          <cell r="D288" t="str">
            <v>DIC - Document  -  Revenue Shar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6-41515</v>
          </cell>
          <cell r="D289" t="str">
            <v xml:space="preserve">DIC - Materai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C290" t="str">
            <v>6-41516</v>
          </cell>
          <cell r="D290" t="str">
            <v xml:space="preserve">DIC - Charges (X - ray)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2">
          <cell r="C292" t="str">
            <v>6-41550</v>
          </cell>
          <cell r="D292" t="str">
            <v>Revenue Sharing - D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6-41551</v>
          </cell>
          <cell r="D293" t="str">
            <v xml:space="preserve">DIR - Revenue Sharing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C295" t="str">
            <v>6-41600</v>
          </cell>
          <cell r="D295" t="str">
            <v>Domestic - Outgoing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7">
          <cell r="C297" t="str">
            <v>6-41610</v>
          </cell>
          <cell r="D297" t="str">
            <v>Direct Client - DO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C298" t="str">
            <v>6-41611</v>
          </cell>
          <cell r="D298" t="str">
            <v>DOC - Storage  -  Gener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6-41621</v>
          </cell>
          <cell r="D299" t="str">
            <v>DOC - Storage  -  Specia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6-41631</v>
          </cell>
          <cell r="D300" t="str">
            <v>DOC - Storage  -  Revenue Shar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6-41612</v>
          </cell>
          <cell r="D301" t="str">
            <v xml:space="preserve">DOC - Handling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6-41613</v>
          </cell>
          <cell r="D302" t="str">
            <v xml:space="preserve">DOC - Administration 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6-41614</v>
          </cell>
          <cell r="D303" t="str">
            <v xml:space="preserve">DOC - Document 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6-41632</v>
          </cell>
          <cell r="D304" t="str">
            <v>DOC - Document   -  Revenue Sharing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C305" t="str">
            <v>6-41615</v>
          </cell>
          <cell r="D305" t="str">
            <v xml:space="preserve">DOC - Materai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C306" t="str">
            <v>6-41616</v>
          </cell>
          <cell r="D306" t="str">
            <v xml:space="preserve">DOC - Charges (X - ray)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C308" t="str">
            <v>6-41650</v>
          </cell>
          <cell r="D308" t="str">
            <v>Revenue Sharing - DO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6-41651</v>
          </cell>
          <cell r="D309" t="str">
            <v>DOR - Revenue Shar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C311" t="str">
            <v>6-41700</v>
          </cell>
          <cell r="D311" t="str">
            <v xml:space="preserve">Charter Flight Handling 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6-41711</v>
          </cell>
          <cell r="D312" t="str">
            <v>CFH - Storage  -  Gener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6-41721</v>
          </cell>
          <cell r="D313" t="str">
            <v>CFH - Storage  -  Special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6-41712</v>
          </cell>
          <cell r="D314" t="str">
            <v xml:space="preserve">CFH - Handling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6-41713</v>
          </cell>
          <cell r="D315" t="str">
            <v xml:space="preserve">CFH - Administration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6-41714</v>
          </cell>
          <cell r="D316" t="str">
            <v xml:space="preserve">CFH - Document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6-41715</v>
          </cell>
          <cell r="D317" t="str">
            <v xml:space="preserve">CFH - Materai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6-41716</v>
          </cell>
          <cell r="D318" t="str">
            <v xml:space="preserve">CFH - Charges (X - ray)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6-41749</v>
          </cell>
          <cell r="D319" t="str">
            <v xml:space="preserve">CFH - Others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1">
          <cell r="C321" t="str">
            <v>6-42000</v>
          </cell>
          <cell r="D321" t="str">
            <v>Ancillary Service - Cargo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3">
          <cell r="C323" t="str">
            <v>6-42100</v>
          </cell>
          <cell r="D323" t="str">
            <v>Cargo Label Printing (Barcode)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C324" t="str">
            <v>6-42110</v>
          </cell>
          <cell r="D324" t="str">
            <v>CLP - Internation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6-42120</v>
          </cell>
          <cell r="D325" t="str">
            <v>CLP - Domestic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C327" t="str">
            <v>6-42150</v>
          </cell>
          <cell r="D327" t="str">
            <v>EDI Transact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6-42160</v>
          </cell>
          <cell r="D328" t="str">
            <v>EDI - Internation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30">
          <cell r="C330" t="str">
            <v>6-42200</v>
          </cell>
          <cell r="D330" t="str">
            <v>Photocopy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6-42210</v>
          </cell>
          <cell r="D331" t="str">
            <v>PC - Internation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6-42220</v>
          </cell>
          <cell r="D332" t="str">
            <v>PC - Domestic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6-42250</v>
          </cell>
          <cell r="D334" t="str">
            <v>Equipment Rent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6-42260</v>
          </cell>
          <cell r="D335" t="str">
            <v>ER - International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C336" t="str">
            <v>6-42270</v>
          </cell>
          <cell r="D336" t="str">
            <v>ER - Domestic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8">
          <cell r="C338" t="str">
            <v>6-42300</v>
          </cell>
          <cell r="D338" t="str">
            <v>AWB Split PU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C339" t="str">
            <v>6-42310</v>
          </cell>
          <cell r="D339" t="str">
            <v>AWB - Internation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1">
          <cell r="C341" t="str">
            <v>6-42350</v>
          </cell>
          <cell r="D341" t="str">
            <v>Cargo Inspection Report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C342" t="str">
            <v>6-42360</v>
          </cell>
          <cell r="D342" t="str">
            <v>CIR - Internation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C343" t="str">
            <v>6-42370</v>
          </cell>
          <cell r="D343" t="str">
            <v>CIR - Domestic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5">
          <cell r="C345" t="str">
            <v>6-42400</v>
          </cell>
          <cell r="D345" t="str">
            <v>CCB/Kad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6-42410</v>
          </cell>
          <cell r="D346" t="str">
            <v>CCB - Internation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6-42420</v>
          </cell>
          <cell r="D347" t="str">
            <v>CCB - Domestic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9">
          <cell r="C349" t="str">
            <v>6-42450</v>
          </cell>
          <cell r="D349" t="str">
            <v>Plastic Cost Reimbursemen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6-42460</v>
          </cell>
          <cell r="D350" t="str">
            <v>PCR - Internation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 t="str">
            <v>6-42470</v>
          </cell>
          <cell r="D351" t="str">
            <v>PCR - Domestic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3">
          <cell r="C353" t="str">
            <v>6-42500</v>
          </cell>
          <cell r="D353" t="str">
            <v>DG Inspectio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C354" t="str">
            <v>6-42510</v>
          </cell>
          <cell r="D354" t="str">
            <v>DGI  -  Internation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6-42520</v>
          </cell>
          <cell r="D355" t="str">
            <v>DGI  -  Domestic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7">
          <cell r="C357" t="str">
            <v>6-42850</v>
          </cell>
          <cell r="D357" t="str">
            <v>Cargo Disbursement - Sbjct to VA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6-42860</v>
          </cell>
          <cell r="D358" t="str">
            <v>CHD  - International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6-42870</v>
          </cell>
          <cell r="D359" t="str">
            <v>CHD  - Domestic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6-42880</v>
          </cell>
          <cell r="D360" t="str">
            <v>CHD  - Non Airline  -  Sbjct to VA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2">
          <cell r="C362" t="str">
            <v>6-42900</v>
          </cell>
          <cell r="D362" t="str">
            <v>Cargo Surcharge - Sbjct to VA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 t="str">
            <v>6-42910</v>
          </cell>
          <cell r="D363" t="str">
            <v>CH Surcharge  -  Sbjct to VA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5">
          <cell r="C365" t="str">
            <v>6-42950</v>
          </cell>
          <cell r="D365" t="str">
            <v>Others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6-42960</v>
          </cell>
          <cell r="D366" t="str">
            <v>OT - Internation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 t="str">
            <v>6-42970</v>
          </cell>
          <cell r="D367" t="str">
            <v>OT - Domestic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>
            <v>61500</v>
          </cell>
          <cell r="D369" t="str">
            <v>OR - Airport Special Assistanc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1">
          <cell r="C371" t="str">
            <v>6-50000</v>
          </cell>
          <cell r="D371" t="str">
            <v>Airport Special Assistance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3">
          <cell r="C373" t="str">
            <v>6-51000</v>
          </cell>
          <cell r="D373" t="str">
            <v>Airport Special Assistance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5">
          <cell r="C375" t="str">
            <v>6-51100</v>
          </cell>
          <cell r="D375" t="str">
            <v>ASA - Corporate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C376" t="str">
            <v>6-51101</v>
          </cell>
          <cell r="D376" t="str">
            <v>ASA - Corporate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8">
          <cell r="C378" t="str">
            <v>6-51200</v>
          </cell>
          <cell r="D378" t="str">
            <v>ASA - Tour and Travel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C379" t="str">
            <v>6-51201</v>
          </cell>
          <cell r="D379" t="str">
            <v>ASA - Tour and Travel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1">
          <cell r="C381" t="str">
            <v>6-51300</v>
          </cell>
          <cell r="D381" t="str">
            <v>ASA - Bank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C382" t="str">
            <v>6-51301</v>
          </cell>
          <cell r="D382" t="str">
            <v>ASA - Bank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4">
          <cell r="C384" t="str">
            <v>6-51400</v>
          </cell>
          <cell r="D384" t="str">
            <v>ASA - Hotel and Apartement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6-51401</v>
          </cell>
          <cell r="D385" t="str">
            <v>ASA - Hotel and Apartemen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7">
          <cell r="C387" t="str">
            <v>6-51500</v>
          </cell>
          <cell r="D387" t="str">
            <v>ASA - Retail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6-51501</v>
          </cell>
          <cell r="D388" t="str">
            <v>ASA - Retai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90">
          <cell r="C390" t="str">
            <v>6-51600</v>
          </cell>
          <cell r="D390" t="str">
            <v>ASA - Airline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C391" t="str">
            <v>6-51601</v>
          </cell>
          <cell r="D391" t="str">
            <v>ASA - Airline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>
            <v>61600</v>
          </cell>
          <cell r="D393" t="str">
            <v>OR - Commercial Train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5">
          <cell r="C395" t="str">
            <v>6-60000</v>
          </cell>
          <cell r="D395" t="str">
            <v>Commercial Training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7">
          <cell r="C397" t="str">
            <v>6-61000</v>
          </cell>
          <cell r="D397" t="str">
            <v>Training Cours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9">
          <cell r="C399" t="str">
            <v>6-61100</v>
          </cell>
          <cell r="D399" t="str">
            <v>JAS Academy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 t="str">
            <v>6-61110</v>
          </cell>
          <cell r="D400" t="str">
            <v>JAS Academy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2">
          <cell r="C402" t="str">
            <v>6-61200</v>
          </cell>
          <cell r="D402" t="str">
            <v>Training AVSEC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 t="str">
            <v>6-61210</v>
          </cell>
          <cell r="D403" t="str">
            <v>Initial - Basic AVSEC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C404" t="str">
            <v>6-61220</v>
          </cell>
          <cell r="D404" t="str">
            <v>Initial - Junior AVSEC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6-61230</v>
          </cell>
          <cell r="D405" t="str">
            <v>Initial - Senior AVSEC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C406" t="str">
            <v>6-61240</v>
          </cell>
          <cell r="D406" t="str">
            <v>Recurrent - Basic AVSEC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 t="str">
            <v>6-61250</v>
          </cell>
          <cell r="D407" t="str">
            <v>Recurrent - Junior AVSEC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C408" t="str">
            <v>6-61260</v>
          </cell>
          <cell r="D408" t="str">
            <v>Recurrent - Senior AVSEC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C409" t="str">
            <v>6-61270</v>
          </cell>
          <cell r="D409" t="str">
            <v>Awareness AVSEC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1">
          <cell r="C411" t="str">
            <v>6-61300</v>
          </cell>
          <cell r="D411" t="str">
            <v>Training Dangerous Good (DG) Operat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C412" t="str">
            <v>6-61310</v>
          </cell>
          <cell r="D412" t="str">
            <v>Initial - DG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C413" t="str">
            <v>6-61320</v>
          </cell>
          <cell r="D413" t="str">
            <v>Recurrent - DG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5">
          <cell r="C415" t="str">
            <v>6-61400</v>
          </cell>
          <cell r="D415" t="str">
            <v>Training GSE Operat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C416" t="str">
            <v>6-61410</v>
          </cell>
          <cell r="D416" t="str">
            <v>Initial - GSE Operator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C417" t="str">
            <v>6-61420</v>
          </cell>
          <cell r="D417" t="str">
            <v>Recurrent - GSE Operator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C419" t="str">
            <v>6-61500</v>
          </cell>
          <cell r="D419" t="str">
            <v>On the Job Training (OJT)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6-61510</v>
          </cell>
          <cell r="D420" t="str">
            <v>On the Job Training (OJTt)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2">
          <cell r="C422" t="str">
            <v>6-61600</v>
          </cell>
          <cell r="D422" t="str">
            <v>Training Ticketing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 t="str">
            <v>6-61610</v>
          </cell>
          <cell r="D423" t="str">
            <v>Training Ticket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6-61700</v>
          </cell>
          <cell r="D425" t="str">
            <v>Training Basic Passanger Handling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 t="str">
            <v>6-61710</v>
          </cell>
          <cell r="D426" t="str">
            <v>Training Basic Passanger Handl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6-61800</v>
          </cell>
          <cell r="D428" t="str">
            <v>Porter Awareness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6-61810</v>
          </cell>
          <cell r="D429" t="str">
            <v>Porter Awareness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C431" t="str">
            <v>6-61900</v>
          </cell>
          <cell r="D431" t="str">
            <v>Training Marshalling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 t="str">
            <v>6-61910</v>
          </cell>
          <cell r="D432" t="str">
            <v>Initial-Marshalling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 t="str">
            <v>6-61920</v>
          </cell>
          <cell r="D433" t="str">
            <v>Recurrent Marshalli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5">
          <cell r="C435" t="str">
            <v>6-61950</v>
          </cell>
          <cell r="D435" t="str">
            <v>Training Flight Attendanc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 t="str">
            <v>6-61960</v>
          </cell>
          <cell r="D436" t="str">
            <v>Initial Flight Attendanc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C437" t="str">
            <v>6-61970</v>
          </cell>
          <cell r="D437" t="str">
            <v>Recurrent Flight Attendanc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C439" t="str">
            <v>6-61980</v>
          </cell>
          <cell r="D439" t="str">
            <v>Training Loading &amp; Unloading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 t="str">
            <v>6-61990</v>
          </cell>
          <cell r="D440" t="str">
            <v>Training Loading &amp; Unloading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2">
          <cell r="C442" t="str">
            <v>6-62000</v>
          </cell>
          <cell r="D442" t="str">
            <v>Ancillary Service - Commercial Training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4">
          <cell r="C444" t="str">
            <v>6-62100</v>
          </cell>
          <cell r="D444" t="str">
            <v>Rental Roo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 t="str">
            <v>6-62110</v>
          </cell>
          <cell r="D445" t="str">
            <v>Rental Room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7">
          <cell r="C447" t="str">
            <v>6-62200</v>
          </cell>
          <cell r="D447" t="str">
            <v>Rental CB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C448" t="str">
            <v>6-62210</v>
          </cell>
          <cell r="D448" t="str">
            <v>Rental CBT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50">
          <cell r="C450" t="str">
            <v>6-62300</v>
          </cell>
          <cell r="D450" t="str">
            <v>Flying Trainer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6-62310</v>
          </cell>
          <cell r="D451" t="str">
            <v>Flying Trainer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C453">
            <v>62000</v>
          </cell>
          <cell r="D453" t="str">
            <v>Discou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-12532510</v>
          </cell>
          <cell r="K453">
            <v>-542897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C454">
            <v>62100</v>
          </cell>
          <cell r="D454" t="str">
            <v>Discount - Ground Handling Premier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>
            <v>62200</v>
          </cell>
          <cell r="D455" t="str">
            <v>Discount - Ground Handling Silver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-12532510</v>
          </cell>
          <cell r="K455">
            <v>-5428978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C456">
            <v>62300</v>
          </cell>
          <cell r="D456" t="str">
            <v>Discount - Loung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C457">
            <v>62400</v>
          </cell>
          <cell r="D457" t="str">
            <v>Discount - Cargo Handling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C458">
            <v>62500</v>
          </cell>
          <cell r="D458" t="str">
            <v>Discount - Airport Special Assist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>
            <v>62600</v>
          </cell>
          <cell r="D459" t="str">
            <v>Discount - Commercial Training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1">
          <cell r="C461">
            <v>63000</v>
          </cell>
          <cell r="D461" t="str">
            <v>Sales Return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>
            <v>63100</v>
          </cell>
          <cell r="D462" t="str">
            <v>Sales Return - Ground Handling Premie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>
            <v>63200</v>
          </cell>
          <cell r="D463" t="str">
            <v>Sales Return - Ground Handling Silve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>
            <v>63300</v>
          </cell>
          <cell r="D464" t="str">
            <v>Sales Return - Loung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>
            <v>63400</v>
          </cell>
          <cell r="D465" t="str">
            <v>Sales Return - Cargo Handl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>
            <v>63500</v>
          </cell>
          <cell r="D466" t="str">
            <v>Sales Return - Airport Special Assistanc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>
            <v>63600</v>
          </cell>
          <cell r="D467" t="str">
            <v>Sales Return - Commercial Training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9">
          <cell r="C469">
            <v>70000</v>
          </cell>
          <cell r="D469" t="str">
            <v>Operating Expenses</v>
          </cell>
          <cell r="F469">
            <v>201537005</v>
          </cell>
          <cell r="G469">
            <v>341395285</v>
          </cell>
          <cell r="H469">
            <v>63729506</v>
          </cell>
          <cell r="I469">
            <v>191022068</v>
          </cell>
          <cell r="J469">
            <v>177188659</v>
          </cell>
          <cell r="K469">
            <v>165038855</v>
          </cell>
          <cell r="L469">
            <v>158656888</v>
          </cell>
          <cell r="M469">
            <v>161687955</v>
          </cell>
          <cell r="N469">
            <v>163130459</v>
          </cell>
          <cell r="O469">
            <v>200162713</v>
          </cell>
          <cell r="P469">
            <v>179052561</v>
          </cell>
          <cell r="Q469">
            <v>0</v>
          </cell>
        </row>
        <row r="471">
          <cell r="C471">
            <v>71000</v>
          </cell>
          <cell r="D471" t="str">
            <v xml:space="preserve">Direct Cost </v>
          </cell>
          <cell r="F471">
            <v>108328621</v>
          </cell>
          <cell r="G471">
            <v>226754075</v>
          </cell>
          <cell r="H471">
            <v>-1538552</v>
          </cell>
          <cell r="I471">
            <v>106808650</v>
          </cell>
          <cell r="J471">
            <v>91158957</v>
          </cell>
          <cell r="K471">
            <v>83302324</v>
          </cell>
          <cell r="L471">
            <v>79582946</v>
          </cell>
          <cell r="M471">
            <v>82676633</v>
          </cell>
          <cell r="N471">
            <v>72178466</v>
          </cell>
          <cell r="O471">
            <v>84114459</v>
          </cell>
          <cell r="P471">
            <v>78400628</v>
          </cell>
          <cell r="Q471">
            <v>0</v>
          </cell>
        </row>
        <row r="473">
          <cell r="C473">
            <v>71100</v>
          </cell>
          <cell r="D473" t="str">
            <v>Contract Services</v>
          </cell>
          <cell r="F473">
            <v>73351263</v>
          </cell>
          <cell r="G473">
            <v>116010610</v>
          </cell>
          <cell r="H473">
            <v>59659638</v>
          </cell>
          <cell r="I473">
            <v>59458304</v>
          </cell>
          <cell r="J473">
            <v>58993368</v>
          </cell>
          <cell r="K473">
            <v>92939217</v>
          </cell>
          <cell r="L473">
            <v>76087267</v>
          </cell>
          <cell r="M473">
            <v>71204077</v>
          </cell>
          <cell r="N473">
            <v>66246336</v>
          </cell>
          <cell r="O473">
            <v>72784870</v>
          </cell>
          <cell r="P473">
            <v>71760767</v>
          </cell>
          <cell r="Q473">
            <v>0</v>
          </cell>
        </row>
        <row r="474">
          <cell r="C474">
            <v>71101</v>
          </cell>
          <cell r="D474" t="str">
            <v>Aircraft Cleaning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C475">
            <v>71102</v>
          </cell>
          <cell r="D475" t="str">
            <v>Porter - Baggage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C476">
            <v>71103</v>
          </cell>
          <cell r="D476" t="str">
            <v>Porter - Cargo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C477">
            <v>71104</v>
          </cell>
          <cell r="D477" t="str">
            <v>Security</v>
          </cell>
          <cell r="F477">
            <v>14751418</v>
          </cell>
          <cell r="G477">
            <v>21565553</v>
          </cell>
          <cell r="H477">
            <v>13915236</v>
          </cell>
          <cell r="I477">
            <v>13874219</v>
          </cell>
          <cell r="J477">
            <v>19112934</v>
          </cell>
          <cell r="K477">
            <v>16107043</v>
          </cell>
          <cell r="L477">
            <v>14241521</v>
          </cell>
          <cell r="M477">
            <v>16830826</v>
          </cell>
          <cell r="N477">
            <v>16097247</v>
          </cell>
          <cell r="O477">
            <v>15763710</v>
          </cell>
          <cell r="P477">
            <v>14805255</v>
          </cell>
          <cell r="Q477">
            <v>0</v>
          </cell>
        </row>
        <row r="478">
          <cell r="C478">
            <v>71105</v>
          </cell>
          <cell r="D478" t="str">
            <v>Manpower Outsourcing</v>
          </cell>
          <cell r="F478">
            <v>20716339</v>
          </cell>
          <cell r="G478">
            <v>41124944</v>
          </cell>
          <cell r="H478">
            <v>20105754</v>
          </cell>
          <cell r="I478">
            <v>19940142</v>
          </cell>
          <cell r="J478">
            <v>8841782</v>
          </cell>
          <cell r="K478">
            <v>49053290</v>
          </cell>
          <cell r="L478">
            <v>20740575</v>
          </cell>
          <cell r="M478">
            <v>23645191</v>
          </cell>
          <cell r="N478">
            <v>22479859</v>
          </cell>
          <cell r="O478">
            <v>24380460</v>
          </cell>
          <cell r="P478">
            <v>29354602</v>
          </cell>
          <cell r="Q478">
            <v>0</v>
          </cell>
        </row>
        <row r="479">
          <cell r="C479">
            <v>71106</v>
          </cell>
          <cell r="D479" t="str">
            <v>Services Outsourcing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C480">
            <v>71107</v>
          </cell>
          <cell r="D480" t="str">
            <v>GSE Rent Expense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4375102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C481">
            <v>71108</v>
          </cell>
          <cell r="D481" t="str">
            <v>Aircraft Cleaning and Porter - Package</v>
          </cell>
          <cell r="F481">
            <v>28393270</v>
          </cell>
          <cell r="G481">
            <v>53320113</v>
          </cell>
          <cell r="H481">
            <v>27778884</v>
          </cell>
          <cell r="I481">
            <v>25643943</v>
          </cell>
          <cell r="J481">
            <v>26663550</v>
          </cell>
          <cell r="K481">
            <v>27778884</v>
          </cell>
          <cell r="L481">
            <v>41105171</v>
          </cell>
          <cell r="M481">
            <v>30728060</v>
          </cell>
          <cell r="N481">
            <v>27669230</v>
          </cell>
          <cell r="O481">
            <v>32640700</v>
          </cell>
          <cell r="P481">
            <v>26732910</v>
          </cell>
          <cell r="Q481">
            <v>0</v>
          </cell>
        </row>
        <row r="482">
          <cell r="C482">
            <v>71109</v>
          </cell>
          <cell r="D482" t="str">
            <v>ULD Repair Services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C483">
            <v>71110</v>
          </cell>
          <cell r="D483" t="str">
            <v>Priority Check-In Lounge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C484">
            <v>71111</v>
          </cell>
          <cell r="D484" t="str">
            <v>Avio Bridge Handling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C485">
            <v>71112</v>
          </cell>
          <cell r="D485" t="str">
            <v>ASA - Handling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C486">
            <v>71113</v>
          </cell>
          <cell r="D486" t="str">
            <v>Commercial Training Cos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>
            <v>71114</v>
          </cell>
          <cell r="D487" t="str">
            <v>Fasilitator Fee - Comm. Training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C488">
            <v>71198</v>
          </cell>
          <cell r="D488" t="str">
            <v>Direct Cost - Initiatives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71199</v>
          </cell>
          <cell r="D489" t="str">
            <v>Other Ground Handling Expenses</v>
          </cell>
          <cell r="F489">
            <v>9490236</v>
          </cell>
          <cell r="G489">
            <v>0</v>
          </cell>
          <cell r="H489">
            <v>-2140236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868000</v>
          </cell>
          <cell r="Q489">
            <v>0</v>
          </cell>
        </row>
        <row r="491">
          <cell r="C491">
            <v>71200</v>
          </cell>
          <cell r="D491" t="str">
            <v>Concession and Other Material</v>
          </cell>
          <cell r="F491">
            <v>34977358</v>
          </cell>
          <cell r="G491">
            <v>110743465</v>
          </cell>
          <cell r="H491">
            <v>-61198190</v>
          </cell>
          <cell r="I491">
            <v>47350346</v>
          </cell>
          <cell r="J491">
            <v>32165589</v>
          </cell>
          <cell r="K491">
            <v>-9636893</v>
          </cell>
          <cell r="L491">
            <v>3495679</v>
          </cell>
          <cell r="M491">
            <v>11472556</v>
          </cell>
          <cell r="N491">
            <v>5932130</v>
          </cell>
          <cell r="O491">
            <v>11329589</v>
          </cell>
          <cell r="P491">
            <v>6639861</v>
          </cell>
          <cell r="Q491">
            <v>0</v>
          </cell>
        </row>
        <row r="492">
          <cell r="C492">
            <v>71201</v>
          </cell>
          <cell r="D492" t="str">
            <v>Concession</v>
          </cell>
          <cell r="F492">
            <v>23537707</v>
          </cell>
          <cell r="G492">
            <v>11859842</v>
          </cell>
          <cell r="H492">
            <v>-2897655</v>
          </cell>
          <cell r="I492">
            <v>34339181</v>
          </cell>
          <cell r="J492">
            <v>22516665</v>
          </cell>
          <cell r="K492">
            <v>-22542680</v>
          </cell>
          <cell r="L492">
            <v>-4973061</v>
          </cell>
          <cell r="M492">
            <v>-1164186</v>
          </cell>
          <cell r="N492">
            <v>210335</v>
          </cell>
          <cell r="O492">
            <v>-950206</v>
          </cell>
          <cell r="P492">
            <v>-1351548</v>
          </cell>
          <cell r="Q492">
            <v>0</v>
          </cell>
        </row>
        <row r="493">
          <cell r="C493">
            <v>71202</v>
          </cell>
          <cell r="D493" t="str">
            <v>Lounge Food and Beverages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>
            <v>71203</v>
          </cell>
          <cell r="D494" t="str">
            <v>Cost of Line Maintenanc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C495">
            <v>71204</v>
          </cell>
          <cell r="D495" t="str">
            <v>Plastic for Disposal Cos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C496">
            <v>71205</v>
          </cell>
          <cell r="D496" t="str">
            <v>Operational Adhoc Cost</v>
          </cell>
          <cell r="F496">
            <v>0</v>
          </cell>
          <cell r="G496">
            <v>90000000</v>
          </cell>
          <cell r="H496">
            <v>-9000000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C497">
            <v>71206</v>
          </cell>
          <cell r="D497" t="str">
            <v>Reimbursement Expenses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C498">
            <v>71207</v>
          </cell>
          <cell r="D498" t="str">
            <v>Cost of Revenue Sharing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C499">
            <v>71208</v>
          </cell>
          <cell r="D499" t="str">
            <v>Fuel for Airside Equipments</v>
          </cell>
          <cell r="F499">
            <v>2880000</v>
          </cell>
          <cell r="G499">
            <v>5900000</v>
          </cell>
          <cell r="H499">
            <v>1700000</v>
          </cell>
          <cell r="I499">
            <v>2000000</v>
          </cell>
          <cell r="J499">
            <v>2410000</v>
          </cell>
          <cell r="K499">
            <v>1250000</v>
          </cell>
          <cell r="L499">
            <v>1500000</v>
          </cell>
          <cell r="M499">
            <v>2000000</v>
          </cell>
          <cell r="N499">
            <v>1500000</v>
          </cell>
          <cell r="O499">
            <v>2500000</v>
          </cell>
          <cell r="P499">
            <v>3000000</v>
          </cell>
          <cell r="Q499">
            <v>0</v>
          </cell>
        </row>
        <row r="500">
          <cell r="C500">
            <v>71209</v>
          </cell>
          <cell r="D500" t="str">
            <v>Reimbursement Expenses - Bagdel</v>
          </cell>
          <cell r="F500">
            <v>4920000</v>
          </cell>
          <cell r="G500">
            <v>0</v>
          </cell>
          <cell r="H500">
            <v>16370000</v>
          </cell>
          <cell r="I500">
            <v>6660000</v>
          </cell>
          <cell r="J500">
            <v>3478400</v>
          </cell>
          <cell r="K500">
            <v>7196830</v>
          </cell>
          <cell r="L500">
            <v>2110000</v>
          </cell>
          <cell r="M500">
            <v>6570000</v>
          </cell>
          <cell r="N500">
            <v>0</v>
          </cell>
          <cell r="O500">
            <v>5558000</v>
          </cell>
          <cell r="P500">
            <v>0</v>
          </cell>
          <cell r="Q500">
            <v>0</v>
          </cell>
        </row>
        <row r="501">
          <cell r="C501">
            <v>71210</v>
          </cell>
          <cell r="D501" t="str">
            <v>Lounge Space Ren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C502">
            <v>71211</v>
          </cell>
          <cell r="D502" t="str">
            <v>Sales &amp; Return Commission</v>
          </cell>
          <cell r="F502">
            <v>0</v>
          </cell>
          <cell r="G502">
            <v>0</v>
          </cell>
          <cell r="H502">
            <v>769125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C503">
            <v>71250</v>
          </cell>
          <cell r="D503" t="str">
            <v>Uncreditable VAT-In</v>
          </cell>
          <cell r="F503">
            <v>3639651</v>
          </cell>
          <cell r="G503">
            <v>2983623</v>
          </cell>
          <cell r="H503">
            <v>5938215</v>
          </cell>
          <cell r="I503">
            <v>4351165</v>
          </cell>
          <cell r="J503">
            <v>3760524</v>
          </cell>
          <cell r="K503">
            <v>4458957</v>
          </cell>
          <cell r="L503">
            <v>4858740</v>
          </cell>
          <cell r="M503">
            <v>4066742</v>
          </cell>
          <cell r="N503">
            <v>4221795</v>
          </cell>
          <cell r="O503">
            <v>4221795</v>
          </cell>
          <cell r="P503">
            <v>4991409</v>
          </cell>
          <cell r="Q503">
            <v>0</v>
          </cell>
        </row>
        <row r="505">
          <cell r="C505">
            <v>71300</v>
          </cell>
          <cell r="D505" t="str">
            <v>Material for Warehousing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C506">
            <v>71301</v>
          </cell>
          <cell r="D506" t="str">
            <v>Packing Expenses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C507">
            <v>71302</v>
          </cell>
          <cell r="D507" t="str">
            <v>Unclaimed Cargo Disposal Cost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C508">
            <v>71303</v>
          </cell>
          <cell r="D508" t="str">
            <v>X-Ray Expenses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C509">
            <v>71304</v>
          </cell>
          <cell r="D509" t="str">
            <v>Reimbursement Handling (Kade)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C510">
            <v>71305</v>
          </cell>
          <cell r="D510" t="str">
            <v>CT Transport (OB)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C511">
            <v>71306</v>
          </cell>
          <cell r="D511" t="str">
            <v xml:space="preserve">Warehousing - Materai 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C512">
            <v>71307</v>
          </cell>
          <cell r="D512" t="str">
            <v>Cargo Equipment Renta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>
            <v>71399</v>
          </cell>
          <cell r="D513" t="str">
            <v>Other Warehousing Material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5">
          <cell r="C515">
            <v>72000</v>
          </cell>
          <cell r="D515" t="str">
            <v>Sales and Marketing / Commercial Expenses</v>
          </cell>
          <cell r="F515">
            <v>0</v>
          </cell>
          <cell r="G515">
            <v>0</v>
          </cell>
          <cell r="H515">
            <v>0</v>
          </cell>
          <cell r="I515">
            <v>4980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7">
          <cell r="C517">
            <v>72100</v>
          </cell>
          <cell r="D517" t="str">
            <v>Commercial Expenses</v>
          </cell>
          <cell r="F517">
            <v>0</v>
          </cell>
          <cell r="G517">
            <v>0</v>
          </cell>
          <cell r="H517">
            <v>0</v>
          </cell>
          <cell r="I517">
            <v>49800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>
            <v>72101</v>
          </cell>
          <cell r="D518" t="str">
            <v>Sales and Return Commission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C519">
            <v>72102</v>
          </cell>
          <cell r="D519" t="str">
            <v>Advertising and Promotion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>
            <v>72103</v>
          </cell>
          <cell r="D520" t="str">
            <v>Souvernirs and Gifts</v>
          </cell>
          <cell r="F520">
            <v>0</v>
          </cell>
          <cell r="G520">
            <v>0</v>
          </cell>
          <cell r="H520">
            <v>0</v>
          </cell>
          <cell r="I520">
            <v>49800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C521">
            <v>72104</v>
          </cell>
          <cell r="D521" t="str">
            <v>Agreement Penalty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C522">
            <v>72105</v>
          </cell>
          <cell r="D522" t="str">
            <v>Client Retention Programs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C523">
            <v>72198</v>
          </cell>
          <cell r="D523" t="str">
            <v>Commercial Expenses - initiative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C524">
            <v>72199</v>
          </cell>
          <cell r="D524" t="str">
            <v>Other Commercial Expens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6">
          <cell r="C526">
            <v>73000</v>
          </cell>
          <cell r="D526" t="str">
            <v>Staff Cost</v>
          </cell>
          <cell r="F526">
            <v>54415589</v>
          </cell>
          <cell r="G526">
            <v>64345736</v>
          </cell>
          <cell r="H526">
            <v>36887618</v>
          </cell>
          <cell r="I526">
            <v>52348672</v>
          </cell>
          <cell r="J526">
            <v>55120951</v>
          </cell>
          <cell r="K526">
            <v>50789463</v>
          </cell>
          <cell r="L526">
            <v>48935014</v>
          </cell>
          <cell r="M526">
            <v>50940716</v>
          </cell>
          <cell r="N526">
            <v>51671548</v>
          </cell>
          <cell r="O526">
            <v>52097250</v>
          </cell>
          <cell r="P526">
            <v>48870395</v>
          </cell>
          <cell r="Q526">
            <v>0</v>
          </cell>
        </row>
        <row r="528">
          <cell r="C528">
            <v>73100</v>
          </cell>
          <cell r="D528" t="str">
            <v>Pay and Allowance</v>
          </cell>
          <cell r="F528">
            <v>44441389</v>
          </cell>
          <cell r="G528">
            <v>54371536</v>
          </cell>
          <cell r="H528">
            <v>26913418</v>
          </cell>
          <cell r="I528">
            <v>42374472</v>
          </cell>
          <cell r="J528">
            <v>45146751</v>
          </cell>
          <cell r="K528">
            <v>59111663</v>
          </cell>
          <cell r="L528">
            <v>42010214</v>
          </cell>
          <cell r="M528">
            <v>44015916</v>
          </cell>
          <cell r="N528">
            <v>44746748</v>
          </cell>
          <cell r="O528">
            <v>45172450</v>
          </cell>
          <cell r="P528">
            <v>41945595</v>
          </cell>
          <cell r="Q528">
            <v>0</v>
          </cell>
        </row>
        <row r="529">
          <cell r="C529">
            <v>73101</v>
          </cell>
          <cell r="D529" t="str">
            <v>Salaries</v>
          </cell>
          <cell r="F529">
            <v>31657821</v>
          </cell>
          <cell r="G529">
            <v>44741120</v>
          </cell>
          <cell r="H529">
            <v>23298222</v>
          </cell>
          <cell r="I529">
            <v>33525987</v>
          </cell>
          <cell r="J529">
            <v>35718233</v>
          </cell>
          <cell r="K529">
            <v>34895467</v>
          </cell>
          <cell r="L529">
            <v>35282000</v>
          </cell>
          <cell r="M529">
            <v>34848800</v>
          </cell>
          <cell r="N529">
            <v>35418150</v>
          </cell>
          <cell r="O529">
            <v>34497700</v>
          </cell>
          <cell r="P529">
            <v>35301650</v>
          </cell>
          <cell r="Q529">
            <v>0</v>
          </cell>
        </row>
        <row r="530">
          <cell r="C530">
            <v>73102</v>
          </cell>
          <cell r="D530" t="str">
            <v>Overtime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73103</v>
          </cell>
          <cell r="D531" t="str">
            <v>Part Timer</v>
          </cell>
          <cell r="F531">
            <v>0</v>
          </cell>
          <cell r="G531">
            <v>52100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C532">
            <v>73104</v>
          </cell>
          <cell r="D532" t="str">
            <v>Meals on Duties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20000</v>
          </cell>
          <cell r="P532">
            <v>0</v>
          </cell>
          <cell r="Q532">
            <v>0</v>
          </cell>
        </row>
        <row r="533">
          <cell r="C533">
            <v>73105</v>
          </cell>
          <cell r="D533" t="str">
            <v>Medical Expense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481726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C534">
            <v>73106</v>
          </cell>
          <cell r="D534" t="str">
            <v>Hospitalization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C535">
            <v>73107</v>
          </cell>
          <cell r="D535" t="str">
            <v>Jamsostek</v>
          </cell>
          <cell r="F535">
            <v>1436730</v>
          </cell>
          <cell r="G535">
            <v>1638591</v>
          </cell>
          <cell r="H535">
            <v>1602796</v>
          </cell>
          <cell r="I535">
            <v>1480546</v>
          </cell>
          <cell r="J535">
            <v>1602796</v>
          </cell>
          <cell r="K535">
            <v>1602796</v>
          </cell>
          <cell r="L535">
            <v>1602796</v>
          </cell>
          <cell r="M535">
            <v>1602796</v>
          </cell>
          <cell r="N535">
            <v>1602796</v>
          </cell>
          <cell r="O535">
            <v>1602796</v>
          </cell>
          <cell r="P535">
            <v>1481768</v>
          </cell>
          <cell r="Q535">
            <v>0</v>
          </cell>
        </row>
        <row r="536">
          <cell r="C536">
            <v>73108</v>
          </cell>
          <cell r="D536" t="str">
            <v>Pension Contribution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C537">
            <v>73109</v>
          </cell>
          <cell r="D537" t="str">
            <v>Car Scheme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C538">
            <v>73110</v>
          </cell>
          <cell r="D538" t="str">
            <v>Fuel Allowance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C539">
            <v>73111</v>
          </cell>
          <cell r="D539" t="str">
            <v>Housing Allowanc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C540">
            <v>73112</v>
          </cell>
          <cell r="D540" t="str">
            <v>Annual Leave</v>
          </cell>
          <cell r="F540">
            <v>6241500</v>
          </cell>
          <cell r="G540">
            <v>0</v>
          </cell>
          <cell r="H540">
            <v>742500</v>
          </cell>
          <cell r="I540">
            <v>0</v>
          </cell>
          <cell r="J540">
            <v>547500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1292500</v>
          </cell>
          <cell r="P540">
            <v>0</v>
          </cell>
          <cell r="Q540">
            <v>0</v>
          </cell>
        </row>
        <row r="541">
          <cell r="C541">
            <v>73113</v>
          </cell>
          <cell r="D541" t="str">
            <v>Productivity Bonuses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C542">
            <v>73114</v>
          </cell>
          <cell r="D542" t="str">
            <v>Donation to Employe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C543">
            <v>73115</v>
          </cell>
          <cell r="D543" t="str">
            <v>Company Award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C544">
            <v>73116</v>
          </cell>
          <cell r="D544" t="str">
            <v>Premi Health Insurance</v>
          </cell>
          <cell r="F544">
            <v>505500</v>
          </cell>
          <cell r="G544">
            <v>505500</v>
          </cell>
          <cell r="H544">
            <v>505500</v>
          </cell>
          <cell r="I544">
            <v>2686592</v>
          </cell>
          <cell r="J544">
            <v>1050773</v>
          </cell>
          <cell r="K544">
            <v>1050773</v>
          </cell>
          <cell r="L544">
            <v>1327815</v>
          </cell>
          <cell r="M544">
            <v>1115233</v>
          </cell>
          <cell r="N544">
            <v>1050773</v>
          </cell>
          <cell r="O544">
            <v>1050773</v>
          </cell>
          <cell r="P544">
            <v>1050773</v>
          </cell>
          <cell r="Q544">
            <v>0</v>
          </cell>
        </row>
        <row r="545">
          <cell r="C545">
            <v>73117</v>
          </cell>
          <cell r="D545" t="str">
            <v>Religion Day Allowanc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18199100</v>
          </cell>
          <cell r="L545">
            <v>3033203</v>
          </cell>
          <cell r="M545">
            <v>3033203</v>
          </cell>
          <cell r="N545">
            <v>3033203</v>
          </cell>
          <cell r="O545">
            <v>3033203</v>
          </cell>
          <cell r="P545">
            <v>3033203</v>
          </cell>
          <cell r="Q545">
            <v>0</v>
          </cell>
        </row>
        <row r="546">
          <cell r="C546">
            <v>73118</v>
          </cell>
          <cell r="D546" t="str">
            <v>Shake Hand Allowance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C547">
            <v>73120</v>
          </cell>
          <cell r="D547" t="str">
            <v>Public Holiday Pay</v>
          </cell>
          <cell r="F547">
            <v>3835438</v>
          </cell>
          <cell r="G547">
            <v>1730325</v>
          </cell>
          <cell r="H547">
            <v>0</v>
          </cell>
          <cell r="I547">
            <v>4026147</v>
          </cell>
          <cell r="J547">
            <v>535549</v>
          </cell>
          <cell r="K547">
            <v>2117401</v>
          </cell>
          <cell r="L547">
            <v>0</v>
          </cell>
          <cell r="M547">
            <v>2613810</v>
          </cell>
          <cell r="N547">
            <v>2839752</v>
          </cell>
          <cell r="O547">
            <v>2873404</v>
          </cell>
          <cell r="P547">
            <v>276127</v>
          </cell>
          <cell r="Q547">
            <v>0</v>
          </cell>
        </row>
        <row r="548">
          <cell r="C548">
            <v>73122</v>
          </cell>
          <cell r="D548" t="str">
            <v>Communication Allowanc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C549">
            <v>73123</v>
          </cell>
          <cell r="D549" t="str">
            <v>Premi Health Insurance - BPJS</v>
          </cell>
          <cell r="F549">
            <v>764400</v>
          </cell>
          <cell r="G549">
            <v>546000</v>
          </cell>
          <cell r="H549">
            <v>764400</v>
          </cell>
          <cell r="I549">
            <v>655200</v>
          </cell>
          <cell r="J549">
            <v>764400</v>
          </cell>
          <cell r="K549">
            <v>764400</v>
          </cell>
          <cell r="L549">
            <v>764400</v>
          </cell>
          <cell r="M549">
            <v>802074</v>
          </cell>
          <cell r="N549">
            <v>802074</v>
          </cell>
          <cell r="O549">
            <v>802074</v>
          </cell>
          <cell r="P549">
            <v>802074</v>
          </cell>
          <cell r="Q549">
            <v>0</v>
          </cell>
        </row>
        <row r="550">
          <cell r="C550">
            <v>73124</v>
          </cell>
          <cell r="D550" t="str">
            <v>Pension Contribution- BPJS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C551">
            <v>73199</v>
          </cell>
          <cell r="D551" t="str">
            <v>Other Pay and Allowance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3">
          <cell r="C553">
            <v>73200</v>
          </cell>
          <cell r="D553" t="str">
            <v>Non-Pay and Allowance (Accrual)</v>
          </cell>
          <cell r="F553">
            <v>9974200</v>
          </cell>
          <cell r="G553">
            <v>9974200</v>
          </cell>
          <cell r="H553">
            <v>9974200</v>
          </cell>
          <cell r="I553">
            <v>9974200</v>
          </cell>
          <cell r="J553">
            <v>9974200</v>
          </cell>
          <cell r="K553">
            <v>-8322200</v>
          </cell>
          <cell r="L553">
            <v>6924800</v>
          </cell>
          <cell r="M553">
            <v>6924800</v>
          </cell>
          <cell r="N553">
            <v>6924800</v>
          </cell>
          <cell r="O553">
            <v>6924800</v>
          </cell>
          <cell r="P553">
            <v>6924800</v>
          </cell>
          <cell r="Q553">
            <v>0</v>
          </cell>
        </row>
        <row r="554">
          <cell r="C554">
            <v>73201</v>
          </cell>
          <cell r="D554" t="str">
            <v>Provision For UU No. 23/2003 (Accrual)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C555">
            <v>73202</v>
          </cell>
          <cell r="D555" t="str">
            <v>Pension Contribution (Accrual)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C556">
            <v>73203</v>
          </cell>
          <cell r="D556" t="str">
            <v>Productivity/Bonuses (Accrual)</v>
          </cell>
          <cell r="F556">
            <v>6924800</v>
          </cell>
          <cell r="G556">
            <v>6924800</v>
          </cell>
          <cell r="H556">
            <v>6924800</v>
          </cell>
          <cell r="I556">
            <v>6924800</v>
          </cell>
          <cell r="J556">
            <v>6924800</v>
          </cell>
          <cell r="K556">
            <v>6924800</v>
          </cell>
          <cell r="L556">
            <v>6924800</v>
          </cell>
          <cell r="M556">
            <v>6924800</v>
          </cell>
          <cell r="N556">
            <v>6924800</v>
          </cell>
          <cell r="O556">
            <v>6924800</v>
          </cell>
          <cell r="P556">
            <v>6924800</v>
          </cell>
          <cell r="Q556">
            <v>0</v>
          </cell>
        </row>
        <row r="557">
          <cell r="C557">
            <v>73204</v>
          </cell>
          <cell r="D557" t="str">
            <v>Operational Insentive (Accrual)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>
            <v>73205</v>
          </cell>
          <cell r="D558" t="str">
            <v>Religion Day (Accrual)</v>
          </cell>
          <cell r="F558">
            <v>3049400</v>
          </cell>
          <cell r="G558">
            <v>3049400</v>
          </cell>
          <cell r="H558">
            <v>3049400</v>
          </cell>
          <cell r="I558">
            <v>3049400</v>
          </cell>
          <cell r="J558">
            <v>3049400</v>
          </cell>
          <cell r="K558">
            <v>-1524700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C559">
            <v>73206</v>
          </cell>
          <cell r="D559" t="str">
            <v>Annual Leave (Accrual)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73207</v>
          </cell>
          <cell r="D560" t="str">
            <v>Shake Hand (Accrual)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C561">
            <v>73208</v>
          </cell>
          <cell r="D561" t="str">
            <v>Medical Claim (Accrual)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C562">
            <v>73288</v>
          </cell>
          <cell r="D562" t="str">
            <v>Staff Cost - Initiative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C563">
            <v>74952</v>
          </cell>
          <cell r="D563" t="str">
            <v>Interdivision Charges - Staff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>
            <v>73299</v>
          </cell>
          <cell r="D564" t="str">
            <v>Other Non-Pay and Allowance (Accrual)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6">
          <cell r="D566" t="str">
            <v>Depreciation Expenses</v>
          </cell>
          <cell r="F566">
            <v>605515</v>
          </cell>
          <cell r="G566">
            <v>143977</v>
          </cell>
          <cell r="H566">
            <v>374746</v>
          </cell>
          <cell r="I566">
            <v>374746</v>
          </cell>
          <cell r="J566">
            <v>905995</v>
          </cell>
          <cell r="K566">
            <v>551829</v>
          </cell>
          <cell r="L566">
            <v>551829</v>
          </cell>
          <cell r="M566">
            <v>418122</v>
          </cell>
          <cell r="N566">
            <v>5328992</v>
          </cell>
          <cell r="O566">
            <v>4837851</v>
          </cell>
          <cell r="P566">
            <v>17527780</v>
          </cell>
          <cell r="Q566">
            <v>0</v>
          </cell>
        </row>
        <row r="568">
          <cell r="C568">
            <v>74650</v>
          </cell>
          <cell r="D568" t="str">
            <v>Depreciation Expenses - Own Assets</v>
          </cell>
          <cell r="F568">
            <v>605515</v>
          </cell>
          <cell r="G568">
            <v>143977</v>
          </cell>
          <cell r="H568">
            <v>374746</v>
          </cell>
          <cell r="I568">
            <v>374746</v>
          </cell>
          <cell r="J568">
            <v>905995</v>
          </cell>
          <cell r="K568">
            <v>551829</v>
          </cell>
          <cell r="L568">
            <v>551829</v>
          </cell>
          <cell r="M568">
            <v>418122</v>
          </cell>
          <cell r="N568">
            <v>5328992</v>
          </cell>
          <cell r="O568">
            <v>4837851</v>
          </cell>
          <cell r="P568">
            <v>13127640</v>
          </cell>
          <cell r="Q568">
            <v>0</v>
          </cell>
        </row>
        <row r="569">
          <cell r="C569">
            <v>74652</v>
          </cell>
          <cell r="D569" t="str">
            <v>Depr. Exp. Building and Building Improvemen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74653</v>
          </cell>
          <cell r="D570" t="str">
            <v>Depr. Exp. Operating Equipment</v>
          </cell>
          <cell r="F570">
            <v>287500</v>
          </cell>
          <cell r="G570">
            <v>-174038</v>
          </cell>
          <cell r="H570">
            <v>56731</v>
          </cell>
          <cell r="I570">
            <v>56731</v>
          </cell>
          <cell r="J570">
            <v>587980</v>
          </cell>
          <cell r="K570">
            <v>233814</v>
          </cell>
          <cell r="L570">
            <v>233814</v>
          </cell>
          <cell r="M570">
            <v>233814</v>
          </cell>
          <cell r="N570">
            <v>5144684</v>
          </cell>
          <cell r="O570">
            <v>4653543</v>
          </cell>
          <cell r="P570">
            <v>12943332</v>
          </cell>
          <cell r="Q570">
            <v>0</v>
          </cell>
        </row>
        <row r="571">
          <cell r="C571">
            <v>74654</v>
          </cell>
          <cell r="D571" t="str">
            <v>Depr. Exp. Maintenance Equipment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C572">
            <v>74655</v>
          </cell>
          <cell r="D572" t="str">
            <v>Depr. Exp. Transportation Equipment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C573">
            <v>74656</v>
          </cell>
          <cell r="D573" t="str">
            <v>Depr. Exp. Office Equipment and Furniture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C574">
            <v>74657</v>
          </cell>
          <cell r="D574" t="str">
            <v>Depr. Exp. Communication Equipment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C575">
            <v>74658</v>
          </cell>
          <cell r="D575" t="str">
            <v>Depr. Exp. IT Equipment, Software</v>
          </cell>
          <cell r="F575">
            <v>318015</v>
          </cell>
          <cell r="G575">
            <v>318015</v>
          </cell>
          <cell r="H575">
            <v>318015</v>
          </cell>
          <cell r="I575">
            <v>318015</v>
          </cell>
          <cell r="J575">
            <v>318015</v>
          </cell>
          <cell r="K575">
            <v>318015</v>
          </cell>
          <cell r="L575">
            <v>318015</v>
          </cell>
          <cell r="M575">
            <v>184308</v>
          </cell>
          <cell r="N575">
            <v>184308</v>
          </cell>
          <cell r="O575">
            <v>184308</v>
          </cell>
          <cell r="P575">
            <v>184308</v>
          </cell>
          <cell r="Q575">
            <v>0</v>
          </cell>
        </row>
        <row r="576">
          <cell r="C576">
            <v>74659</v>
          </cell>
          <cell r="D576" t="str">
            <v>Depreciation Cost - Initiatives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8">
          <cell r="C578">
            <v>74660</v>
          </cell>
          <cell r="D578" t="str">
            <v>Depreciation Expenses - Capital Leas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4400140</v>
          </cell>
          <cell r="Q578">
            <v>0</v>
          </cell>
        </row>
        <row r="579">
          <cell r="C579">
            <v>74661</v>
          </cell>
          <cell r="D579" t="str">
            <v>Depr. Exp. Operating Equipme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4400140</v>
          </cell>
          <cell r="Q579">
            <v>0</v>
          </cell>
        </row>
        <row r="581">
          <cell r="C581">
            <v>74000</v>
          </cell>
          <cell r="D581" t="str">
            <v>General Administration</v>
          </cell>
          <cell r="F581">
            <v>38187280</v>
          </cell>
          <cell r="G581">
            <v>50151497</v>
          </cell>
          <cell r="H581">
            <v>28005694</v>
          </cell>
          <cell r="I581">
            <v>30992000</v>
          </cell>
          <cell r="J581">
            <v>30002756</v>
          </cell>
          <cell r="K581">
            <v>30395239</v>
          </cell>
          <cell r="L581">
            <v>29587099</v>
          </cell>
          <cell r="M581">
            <v>27652484</v>
          </cell>
          <cell r="N581">
            <v>33951453</v>
          </cell>
          <cell r="O581">
            <v>59113153</v>
          </cell>
          <cell r="P581">
            <v>34253758</v>
          </cell>
          <cell r="Q581">
            <v>0</v>
          </cell>
        </row>
        <row r="583">
          <cell r="C583">
            <v>74100</v>
          </cell>
          <cell r="D583" t="str">
            <v>Transportation Expenses</v>
          </cell>
          <cell r="F583">
            <v>6039000</v>
          </cell>
          <cell r="G583">
            <v>11649000</v>
          </cell>
          <cell r="H583">
            <v>845000</v>
          </cell>
          <cell r="I583">
            <v>3210000</v>
          </cell>
          <cell r="J583">
            <v>462095</v>
          </cell>
          <cell r="K583">
            <v>628095</v>
          </cell>
          <cell r="L583">
            <v>423095</v>
          </cell>
          <cell r="M583">
            <v>513345</v>
          </cell>
          <cell r="N583">
            <v>973095</v>
          </cell>
          <cell r="O583">
            <v>35323095</v>
          </cell>
          <cell r="P583">
            <v>4339300</v>
          </cell>
          <cell r="Q583">
            <v>0</v>
          </cell>
        </row>
        <row r="584">
          <cell r="C584">
            <v>73119</v>
          </cell>
          <cell r="D584" t="str">
            <v>Daily Allowance</v>
          </cell>
          <cell r="F584">
            <v>0</v>
          </cell>
          <cell r="G584">
            <v>0</v>
          </cell>
          <cell r="H584">
            <v>800000</v>
          </cell>
          <cell r="I584">
            <v>126000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C585">
            <v>74101</v>
          </cell>
          <cell r="D585" t="str">
            <v>Travel Expense Abroa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C586">
            <v>74102</v>
          </cell>
          <cell r="D586" t="str">
            <v>Travel Expense Domestic</v>
          </cell>
          <cell r="F586">
            <v>4284000</v>
          </cell>
          <cell r="G586">
            <v>8079000</v>
          </cell>
          <cell r="H586">
            <v>0</v>
          </cell>
          <cell r="I586">
            <v>195000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4339300</v>
          </cell>
          <cell r="Q586">
            <v>0</v>
          </cell>
        </row>
        <row r="587">
          <cell r="C587">
            <v>74103</v>
          </cell>
          <cell r="D587" t="str">
            <v>Transport Service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C588">
            <v>74104</v>
          </cell>
          <cell r="D588" t="str">
            <v>Airport Pass and ID Card</v>
          </cell>
          <cell r="F588">
            <v>255000</v>
          </cell>
          <cell r="G588">
            <v>3570000</v>
          </cell>
          <cell r="H588">
            <v>0</v>
          </cell>
          <cell r="I588">
            <v>0</v>
          </cell>
          <cell r="J588">
            <v>0</v>
          </cell>
          <cell r="K588">
            <v>255000</v>
          </cell>
          <cell r="L588">
            <v>0</v>
          </cell>
          <cell r="M588">
            <v>0</v>
          </cell>
          <cell r="N588">
            <v>200000</v>
          </cell>
          <cell r="O588">
            <v>0</v>
          </cell>
          <cell r="P588">
            <v>0</v>
          </cell>
          <cell r="Q588">
            <v>0</v>
          </cell>
        </row>
        <row r="589">
          <cell r="C589">
            <v>74105</v>
          </cell>
          <cell r="D589" t="str">
            <v>Transportation Local</v>
          </cell>
          <cell r="F589">
            <v>150000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350000</v>
          </cell>
          <cell r="O589">
            <v>0</v>
          </cell>
          <cell r="P589">
            <v>0</v>
          </cell>
          <cell r="Q589">
            <v>0</v>
          </cell>
        </row>
        <row r="590">
          <cell r="C590">
            <v>74106</v>
          </cell>
          <cell r="D590" t="str">
            <v>Fuel for Vehicles</v>
          </cell>
          <cell r="F590">
            <v>0</v>
          </cell>
          <cell r="G590">
            <v>0</v>
          </cell>
          <cell r="H590">
            <v>45000</v>
          </cell>
          <cell r="I590">
            <v>0</v>
          </cell>
          <cell r="J590">
            <v>462095</v>
          </cell>
          <cell r="K590">
            <v>373095</v>
          </cell>
          <cell r="L590">
            <v>423095</v>
          </cell>
          <cell r="M590">
            <v>513345</v>
          </cell>
          <cell r="N590">
            <v>423095</v>
          </cell>
          <cell r="O590">
            <v>323095</v>
          </cell>
          <cell r="P590">
            <v>0</v>
          </cell>
          <cell r="Q590">
            <v>0</v>
          </cell>
        </row>
        <row r="591">
          <cell r="C591">
            <v>74107</v>
          </cell>
          <cell r="D591" t="str">
            <v>Freight Expenses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5000000</v>
          </cell>
          <cell r="P591">
            <v>0</v>
          </cell>
          <cell r="Q591">
            <v>0</v>
          </cell>
        </row>
        <row r="592">
          <cell r="C592">
            <v>74108</v>
          </cell>
          <cell r="D592" t="str">
            <v xml:space="preserve">Packing/Repacking 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4">
          <cell r="C594">
            <v>74150</v>
          </cell>
          <cell r="D594" t="str">
            <v>Training and Recruitment</v>
          </cell>
          <cell r="F594">
            <v>1260000</v>
          </cell>
          <cell r="G594">
            <v>1080000</v>
          </cell>
          <cell r="H594">
            <v>0</v>
          </cell>
          <cell r="I594">
            <v>540000</v>
          </cell>
          <cell r="J594">
            <v>2972000</v>
          </cell>
          <cell r="K594">
            <v>0</v>
          </cell>
          <cell r="L594">
            <v>0</v>
          </cell>
          <cell r="M594">
            <v>0</v>
          </cell>
          <cell r="N594">
            <v>400000</v>
          </cell>
          <cell r="O594">
            <v>0</v>
          </cell>
          <cell r="P594">
            <v>0</v>
          </cell>
          <cell r="Q594">
            <v>0</v>
          </cell>
        </row>
        <row r="595">
          <cell r="C595">
            <v>73121</v>
          </cell>
          <cell r="D595" t="str">
            <v>Daily Allowance - Trainning</v>
          </cell>
          <cell r="F595">
            <v>1260000</v>
          </cell>
          <cell r="G595">
            <v>1080000</v>
          </cell>
          <cell r="H595">
            <v>0</v>
          </cell>
          <cell r="I595">
            <v>54000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400000</v>
          </cell>
          <cell r="O595">
            <v>0</v>
          </cell>
          <cell r="P595">
            <v>0</v>
          </cell>
          <cell r="Q595">
            <v>0</v>
          </cell>
        </row>
        <row r="596">
          <cell r="C596">
            <v>74151</v>
          </cell>
          <cell r="D596" t="str">
            <v>Training Domestic (In-House Training)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297200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C597">
            <v>74152</v>
          </cell>
          <cell r="D597" t="str">
            <v>Training Abroad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C598">
            <v>74153</v>
          </cell>
          <cell r="D598" t="str">
            <v>Training for Company (O/S - Sbjcted to WHT)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C599">
            <v>74154</v>
          </cell>
          <cell r="D599" t="str">
            <v>Employee Recruitment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C600">
            <v>74155</v>
          </cell>
          <cell r="D600" t="str">
            <v>Medical Check Up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C601">
            <v>74156</v>
          </cell>
          <cell r="D601" t="str">
            <v>Instructors Fee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>
            <v>74157</v>
          </cell>
          <cell r="D602" t="str">
            <v>Workshop and Conferenc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4">
          <cell r="C604">
            <v>74200</v>
          </cell>
          <cell r="D604" t="str">
            <v>Utilities Expense</v>
          </cell>
          <cell r="F604">
            <v>1706572</v>
          </cell>
          <cell r="G604">
            <v>497045</v>
          </cell>
          <cell r="H604">
            <v>287881</v>
          </cell>
          <cell r="I604">
            <v>294628</v>
          </cell>
          <cell r="J604">
            <v>493889</v>
          </cell>
          <cell r="K604">
            <v>1292212</v>
          </cell>
          <cell r="L604">
            <v>2583216</v>
          </cell>
          <cell r="M604">
            <v>1418681</v>
          </cell>
          <cell r="N604">
            <v>224000</v>
          </cell>
          <cell r="O604">
            <v>224000</v>
          </cell>
          <cell r="P604">
            <v>0</v>
          </cell>
          <cell r="Q604">
            <v>0</v>
          </cell>
        </row>
        <row r="605">
          <cell r="C605">
            <v>74201</v>
          </cell>
          <cell r="D605" t="str">
            <v>Water</v>
          </cell>
          <cell r="F605">
            <v>672000</v>
          </cell>
          <cell r="G605">
            <v>0</v>
          </cell>
          <cell r="H605">
            <v>0</v>
          </cell>
          <cell r="I605">
            <v>0</v>
          </cell>
          <cell r="J605">
            <v>224000</v>
          </cell>
          <cell r="K605">
            <v>224000</v>
          </cell>
          <cell r="L605">
            <v>224000</v>
          </cell>
          <cell r="M605">
            <v>224000</v>
          </cell>
          <cell r="N605">
            <v>224000</v>
          </cell>
          <cell r="O605">
            <v>224000</v>
          </cell>
          <cell r="P605">
            <v>0</v>
          </cell>
          <cell r="Q605">
            <v>0</v>
          </cell>
        </row>
        <row r="606">
          <cell r="C606">
            <v>74202</v>
          </cell>
          <cell r="D606" t="str">
            <v>Electricity</v>
          </cell>
          <cell r="F606">
            <v>1034572</v>
          </cell>
          <cell r="G606">
            <v>497045</v>
          </cell>
          <cell r="H606">
            <v>287881</v>
          </cell>
          <cell r="I606">
            <v>294628</v>
          </cell>
          <cell r="J606">
            <v>269889</v>
          </cell>
          <cell r="K606">
            <v>1068212</v>
          </cell>
          <cell r="L606">
            <v>2359216</v>
          </cell>
          <cell r="M606">
            <v>1194681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8">
          <cell r="C608">
            <v>74250</v>
          </cell>
          <cell r="D608" t="str">
            <v>Communication</v>
          </cell>
          <cell r="F608">
            <v>3380000</v>
          </cell>
          <cell r="G608">
            <v>11473291</v>
          </cell>
          <cell r="H608">
            <v>3962822</v>
          </cell>
          <cell r="I608">
            <v>3552822</v>
          </cell>
          <cell r="J608">
            <v>3752822</v>
          </cell>
          <cell r="K608">
            <v>2950000</v>
          </cell>
          <cell r="L608">
            <v>2950000</v>
          </cell>
          <cell r="M608">
            <v>2950000</v>
          </cell>
          <cell r="N608">
            <v>2950000</v>
          </cell>
          <cell r="O608">
            <v>2950000</v>
          </cell>
          <cell r="P608">
            <v>2750000</v>
          </cell>
          <cell r="Q608">
            <v>0</v>
          </cell>
        </row>
        <row r="609">
          <cell r="C609">
            <v>74251</v>
          </cell>
          <cell r="D609" t="str">
            <v>Telephone and Faximile</v>
          </cell>
          <cell r="F609">
            <v>0</v>
          </cell>
          <cell r="G609">
            <v>8723291</v>
          </cell>
          <cell r="H609">
            <v>802822</v>
          </cell>
          <cell r="I609">
            <v>802822</v>
          </cell>
          <cell r="J609">
            <v>80282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C610">
            <v>74252</v>
          </cell>
          <cell r="D610" t="str">
            <v>SITA Costs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>
            <v>74253</v>
          </cell>
          <cell r="D611" t="str">
            <v>Network Communications - Lintas Artha, ADSL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>
            <v>74254</v>
          </cell>
          <cell r="D612" t="str">
            <v>Radio Communication</v>
          </cell>
          <cell r="F612">
            <v>2750000</v>
          </cell>
          <cell r="G612">
            <v>2750000</v>
          </cell>
          <cell r="H612">
            <v>2750000</v>
          </cell>
          <cell r="I612">
            <v>2750000</v>
          </cell>
          <cell r="J612">
            <v>2750000</v>
          </cell>
          <cell r="K612">
            <v>2750000</v>
          </cell>
          <cell r="L612">
            <v>2750000</v>
          </cell>
          <cell r="M612">
            <v>2750000</v>
          </cell>
          <cell r="N612">
            <v>2750000</v>
          </cell>
          <cell r="O612">
            <v>2750000</v>
          </cell>
          <cell r="P612">
            <v>2750000</v>
          </cell>
          <cell r="Q612">
            <v>0</v>
          </cell>
        </row>
        <row r="613">
          <cell r="C613">
            <v>74299</v>
          </cell>
          <cell r="D613" t="str">
            <v>Other Communication</v>
          </cell>
          <cell r="F613">
            <v>630000</v>
          </cell>
          <cell r="G613">
            <v>0</v>
          </cell>
          <cell r="H613">
            <v>410000</v>
          </cell>
          <cell r="I613">
            <v>0</v>
          </cell>
          <cell r="J613">
            <v>200000</v>
          </cell>
          <cell r="K613">
            <v>200000</v>
          </cell>
          <cell r="L613">
            <v>200000</v>
          </cell>
          <cell r="M613">
            <v>200000</v>
          </cell>
          <cell r="N613">
            <v>200000</v>
          </cell>
          <cell r="O613">
            <v>200000</v>
          </cell>
          <cell r="P613">
            <v>0</v>
          </cell>
          <cell r="Q613">
            <v>0</v>
          </cell>
        </row>
        <row r="615">
          <cell r="C615">
            <v>74300</v>
          </cell>
          <cell r="D615" t="str">
            <v>Office Supplies and Stationary and Others</v>
          </cell>
          <cell r="F615">
            <v>4193608</v>
          </cell>
          <cell r="G615">
            <v>1946216</v>
          </cell>
          <cell r="H615">
            <v>2020041</v>
          </cell>
          <cell r="I615">
            <v>0</v>
          </cell>
          <cell r="J615">
            <v>2094000</v>
          </cell>
          <cell r="K615">
            <v>3661082</v>
          </cell>
          <cell r="L615">
            <v>1388438</v>
          </cell>
          <cell r="M615">
            <v>1682258</v>
          </cell>
          <cell r="N615">
            <v>2862208</v>
          </cell>
          <cell r="O615">
            <v>1311708</v>
          </cell>
          <cell r="P615">
            <v>703108</v>
          </cell>
          <cell r="Q615">
            <v>0</v>
          </cell>
        </row>
        <row r="616">
          <cell r="C616">
            <v>74301</v>
          </cell>
          <cell r="D616" t="str">
            <v>Photocopy</v>
          </cell>
          <cell r="F616">
            <v>127000</v>
          </cell>
          <cell r="G616">
            <v>0</v>
          </cell>
          <cell r="H616">
            <v>209300</v>
          </cell>
          <cell r="I616">
            <v>0</v>
          </cell>
          <cell r="J616">
            <v>195000</v>
          </cell>
          <cell r="K616">
            <v>164000</v>
          </cell>
          <cell r="L616">
            <v>136500</v>
          </cell>
          <cell r="M616">
            <v>175000</v>
          </cell>
          <cell r="N616">
            <v>302550</v>
          </cell>
          <cell r="O616">
            <v>52500</v>
          </cell>
          <cell r="P616">
            <v>0</v>
          </cell>
          <cell r="Q616">
            <v>0</v>
          </cell>
        </row>
        <row r="617">
          <cell r="C617">
            <v>74302</v>
          </cell>
          <cell r="D617" t="str">
            <v>Office Cleaning Supplies and Services</v>
          </cell>
          <cell r="F617">
            <v>87200</v>
          </cell>
          <cell r="G617">
            <v>540000</v>
          </cell>
          <cell r="H617">
            <v>0</v>
          </cell>
          <cell r="I617">
            <v>0</v>
          </cell>
          <cell r="J617">
            <v>108600</v>
          </cell>
          <cell r="K617">
            <v>0</v>
          </cell>
          <cell r="L617">
            <v>0</v>
          </cell>
          <cell r="M617">
            <v>0</v>
          </cell>
          <cell r="N617">
            <v>700000</v>
          </cell>
          <cell r="O617">
            <v>0</v>
          </cell>
          <cell r="P617">
            <v>0</v>
          </cell>
          <cell r="Q617">
            <v>0</v>
          </cell>
        </row>
        <row r="618">
          <cell r="C618">
            <v>74303</v>
          </cell>
          <cell r="D618" t="str">
            <v>Printing, Stationery, Office Supplies</v>
          </cell>
          <cell r="F618">
            <v>3307550</v>
          </cell>
          <cell r="G618">
            <v>0</v>
          </cell>
          <cell r="H618">
            <v>1645599</v>
          </cell>
          <cell r="I618">
            <v>0</v>
          </cell>
          <cell r="J618">
            <v>877400</v>
          </cell>
          <cell r="K618">
            <v>585650</v>
          </cell>
          <cell r="L618">
            <v>412000</v>
          </cell>
          <cell r="M618">
            <v>639150</v>
          </cell>
          <cell r="N618">
            <v>991550</v>
          </cell>
          <cell r="O618">
            <v>435600</v>
          </cell>
          <cell r="P618">
            <v>0</v>
          </cell>
          <cell r="Q618">
            <v>0</v>
          </cell>
        </row>
        <row r="619">
          <cell r="C619">
            <v>74304</v>
          </cell>
          <cell r="D619" t="str">
            <v>Stamp and Postage</v>
          </cell>
          <cell r="F619">
            <v>298000</v>
          </cell>
          <cell r="G619">
            <v>0</v>
          </cell>
          <cell r="H619">
            <v>539000</v>
          </cell>
          <cell r="I619">
            <v>0</v>
          </cell>
          <cell r="J619">
            <v>913000</v>
          </cell>
          <cell r="K619">
            <v>99000</v>
          </cell>
          <cell r="L619">
            <v>136830</v>
          </cell>
          <cell r="M619">
            <v>165000</v>
          </cell>
          <cell r="N619">
            <v>165000</v>
          </cell>
          <cell r="O619">
            <v>120500</v>
          </cell>
          <cell r="P619">
            <v>0</v>
          </cell>
          <cell r="Q619">
            <v>0</v>
          </cell>
        </row>
        <row r="620">
          <cell r="C620">
            <v>74305</v>
          </cell>
          <cell r="D620" t="str">
            <v>Library</v>
          </cell>
          <cell r="F620">
            <v>373858</v>
          </cell>
          <cell r="G620">
            <v>1406216</v>
          </cell>
          <cell r="H620">
            <v>-373858</v>
          </cell>
          <cell r="I620">
            <v>0</v>
          </cell>
          <cell r="J620">
            <v>0</v>
          </cell>
          <cell r="K620">
            <v>2812432</v>
          </cell>
          <cell r="L620">
            <v>703108</v>
          </cell>
          <cell r="M620">
            <v>703108</v>
          </cell>
          <cell r="N620">
            <v>703108</v>
          </cell>
          <cell r="O620">
            <v>703108</v>
          </cell>
          <cell r="P620">
            <v>703108</v>
          </cell>
          <cell r="Q620">
            <v>0</v>
          </cell>
        </row>
        <row r="621">
          <cell r="C621">
            <v>74306</v>
          </cell>
          <cell r="D621" t="str">
            <v>Subscription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3">
          <cell r="C623">
            <v>74350</v>
          </cell>
          <cell r="D623" t="str">
            <v>Representation, Entertainment and Donation</v>
          </cell>
          <cell r="F623">
            <v>0</v>
          </cell>
          <cell r="G623">
            <v>0</v>
          </cell>
          <cell r="H623">
            <v>720000</v>
          </cell>
          <cell r="I623">
            <v>0</v>
          </cell>
          <cell r="J623">
            <v>476300</v>
          </cell>
          <cell r="K623">
            <v>1337000</v>
          </cell>
          <cell r="L623">
            <v>203000</v>
          </cell>
          <cell r="M623">
            <v>0</v>
          </cell>
          <cell r="N623">
            <v>1070200</v>
          </cell>
          <cell r="O623">
            <v>0</v>
          </cell>
          <cell r="P623">
            <v>1482000</v>
          </cell>
          <cell r="Q623">
            <v>0</v>
          </cell>
        </row>
        <row r="624">
          <cell r="C624">
            <v>74351</v>
          </cell>
          <cell r="D624" t="str">
            <v>Represent. and Donation (Fiscal Non-Deductable Exp.)</v>
          </cell>
          <cell r="F624">
            <v>0</v>
          </cell>
          <cell r="G624">
            <v>0</v>
          </cell>
          <cell r="H624">
            <v>720000</v>
          </cell>
          <cell r="I624">
            <v>0</v>
          </cell>
          <cell r="J624">
            <v>0</v>
          </cell>
          <cell r="K624">
            <v>82200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C625">
            <v>74352</v>
          </cell>
          <cell r="D625" t="str">
            <v xml:space="preserve">Entertainment (Fiscal Deductable Exp.) 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476300</v>
          </cell>
          <cell r="K625">
            <v>515000</v>
          </cell>
          <cell r="L625">
            <v>203000</v>
          </cell>
          <cell r="M625">
            <v>0</v>
          </cell>
          <cell r="N625">
            <v>1070200</v>
          </cell>
          <cell r="O625">
            <v>0</v>
          </cell>
          <cell r="P625">
            <v>1482000</v>
          </cell>
          <cell r="Q625">
            <v>0</v>
          </cell>
        </row>
        <row r="627">
          <cell r="C627">
            <v>74400</v>
          </cell>
          <cell r="D627" t="str">
            <v>Repair and Maintenance</v>
          </cell>
          <cell r="F627">
            <v>1576150</v>
          </cell>
          <cell r="G627">
            <v>4661995</v>
          </cell>
          <cell r="H627">
            <v>1326000</v>
          </cell>
          <cell r="I627">
            <v>2069000</v>
          </cell>
          <cell r="J627">
            <v>512300</v>
          </cell>
          <cell r="K627">
            <v>1287500</v>
          </cell>
          <cell r="L627">
            <v>2500000</v>
          </cell>
          <cell r="M627">
            <v>348850</v>
          </cell>
          <cell r="N627">
            <v>1997600</v>
          </cell>
          <cell r="O627">
            <v>65000</v>
          </cell>
          <cell r="P627">
            <v>2060000</v>
          </cell>
          <cell r="Q627">
            <v>0</v>
          </cell>
        </row>
        <row r="628">
          <cell r="C628">
            <v>74401</v>
          </cell>
          <cell r="D628" t="str">
            <v>RM - Building and Building Improvement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C629">
            <v>74402</v>
          </cell>
          <cell r="D629" t="str">
            <v>RM - Operating Equipment</v>
          </cell>
          <cell r="F629">
            <v>1353000</v>
          </cell>
          <cell r="G629">
            <v>2366995</v>
          </cell>
          <cell r="H629">
            <v>1326000</v>
          </cell>
          <cell r="I629">
            <v>2069000</v>
          </cell>
          <cell r="J629">
            <v>512300</v>
          </cell>
          <cell r="K629">
            <v>537500</v>
          </cell>
          <cell r="L629">
            <v>2500000</v>
          </cell>
          <cell r="M629">
            <v>48850</v>
          </cell>
          <cell r="N629">
            <v>1997600</v>
          </cell>
          <cell r="O629">
            <v>0</v>
          </cell>
          <cell r="P629">
            <v>2060000</v>
          </cell>
          <cell r="Q629">
            <v>0</v>
          </cell>
        </row>
        <row r="630">
          <cell r="C630">
            <v>74403</v>
          </cell>
          <cell r="D630" t="str">
            <v>RM - Maintenance Equipment</v>
          </cell>
          <cell r="F630">
            <v>0</v>
          </cell>
          <cell r="G630">
            <v>229500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C631">
            <v>74404</v>
          </cell>
          <cell r="D631" t="str">
            <v>RM - Transportation Equipment</v>
          </cell>
          <cell r="F631">
            <v>22315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75000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C632">
            <v>74405</v>
          </cell>
          <cell r="D632" t="str">
            <v>RM - Office Equipment and Furnitur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300000</v>
          </cell>
          <cell r="N632">
            <v>0</v>
          </cell>
          <cell r="O632">
            <v>65000</v>
          </cell>
          <cell r="P632">
            <v>0</v>
          </cell>
          <cell r="Q632">
            <v>0</v>
          </cell>
        </row>
        <row r="633">
          <cell r="C633">
            <v>74406</v>
          </cell>
          <cell r="D633" t="str">
            <v>RM - Communication Equipme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C634">
            <v>74407</v>
          </cell>
          <cell r="D634" t="str">
            <v>RM - IT Equipment, Software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C635">
            <v>74408</v>
          </cell>
          <cell r="D635" t="str">
            <v>RM - Leased Assets Maintenanc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C636">
            <v>74409</v>
          </cell>
          <cell r="D636" t="str">
            <v>RM - Service Charge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C637">
            <v>74410</v>
          </cell>
          <cell r="D637" t="str">
            <v>RM - Inventory Short/Over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C638">
            <v>74448</v>
          </cell>
          <cell r="D638" t="str">
            <v>RM - Others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>
            <v>74449</v>
          </cell>
          <cell r="D639" t="str">
            <v>Fee of Maintenance (Sbjct to WHT)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1">
          <cell r="C641">
            <v>74450</v>
          </cell>
          <cell r="D641" t="str">
            <v>Rent Expenses</v>
          </cell>
          <cell r="F641">
            <v>18177250</v>
          </cell>
          <cell r="G641">
            <v>18177250</v>
          </cell>
          <cell r="H641">
            <v>18177250</v>
          </cell>
          <cell r="I641">
            <v>18222050</v>
          </cell>
          <cell r="J641">
            <v>18188450</v>
          </cell>
          <cell r="K641">
            <v>18188450</v>
          </cell>
          <cell r="L641">
            <v>18188450</v>
          </cell>
          <cell r="M641">
            <v>18188450</v>
          </cell>
          <cell r="N641">
            <v>18188450</v>
          </cell>
          <cell r="O641">
            <v>18188450</v>
          </cell>
          <cell r="P641">
            <v>18188450</v>
          </cell>
          <cell r="Q641">
            <v>0</v>
          </cell>
        </row>
        <row r="642">
          <cell r="C642">
            <v>74451</v>
          </cell>
          <cell r="D642" t="str">
            <v>Space and Office rental</v>
          </cell>
          <cell r="F642">
            <v>18177250</v>
          </cell>
          <cell r="G642">
            <v>18177250</v>
          </cell>
          <cell r="H642">
            <v>18177250</v>
          </cell>
          <cell r="I642">
            <v>18222050</v>
          </cell>
          <cell r="J642">
            <v>18188450</v>
          </cell>
          <cell r="K642">
            <v>18188450</v>
          </cell>
          <cell r="L642">
            <v>18188450</v>
          </cell>
          <cell r="M642">
            <v>18188450</v>
          </cell>
          <cell r="N642">
            <v>18188450</v>
          </cell>
          <cell r="O642">
            <v>18188450</v>
          </cell>
          <cell r="P642">
            <v>18188450</v>
          </cell>
          <cell r="Q642">
            <v>0</v>
          </cell>
        </row>
        <row r="643">
          <cell r="C643">
            <v>74452</v>
          </cell>
          <cell r="D643" t="str">
            <v>Office and IT Equipment (PC, Laptop, Server)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C644">
            <v>74453</v>
          </cell>
          <cell r="D644" t="str">
            <v>Vehicles Rental Expense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C645">
            <v>74454</v>
          </cell>
          <cell r="D645" t="str">
            <v>Accomodation Expens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C646">
            <v>74455</v>
          </cell>
          <cell r="D646" t="str">
            <v>Photocopy Machin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C647">
            <v>74456</v>
          </cell>
          <cell r="D647" t="str">
            <v>Dispenser Machine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C648">
            <v>74499</v>
          </cell>
          <cell r="D648" t="str">
            <v>Other Rent Expenses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50">
          <cell r="C650">
            <v>74500</v>
          </cell>
          <cell r="D650" t="str">
            <v>Insurance Expenses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C651">
            <v>74501</v>
          </cell>
          <cell r="D651" t="str">
            <v>GH Liabilities Insurance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C652">
            <v>74502</v>
          </cell>
          <cell r="D652" t="str">
            <v>Cargo Liabilities Insurance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>
            <v>74503</v>
          </cell>
          <cell r="D653" t="str">
            <v>GSE Insurance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C654">
            <v>74504</v>
          </cell>
          <cell r="D654" t="str">
            <v>Building Insuranc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C655">
            <v>74505</v>
          </cell>
          <cell r="D655" t="str">
            <v>Vehicles Insurance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C656">
            <v>74506</v>
          </cell>
          <cell r="D656" t="str">
            <v>Radio Communication Insuranc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>
            <v>74549</v>
          </cell>
          <cell r="D657" t="str">
            <v>Other Insurance Expense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9">
          <cell r="C659">
            <v>74550</v>
          </cell>
          <cell r="D659" t="str">
            <v>Professional fee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C660">
            <v>74551</v>
          </cell>
          <cell r="D660" t="str">
            <v>Audit fees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C661">
            <v>74552</v>
          </cell>
          <cell r="D661" t="str">
            <v>Tax Consultants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C662">
            <v>74553</v>
          </cell>
          <cell r="D662" t="str">
            <v>Actuarial Services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C663">
            <v>74554</v>
          </cell>
          <cell r="D663" t="str">
            <v>Legal Consultants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C664">
            <v>74555</v>
          </cell>
          <cell r="D664" t="str">
            <v>Management Fees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>
            <v>74556</v>
          </cell>
          <cell r="D665" t="str">
            <v>Monthly Doctor's Fees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>
            <v>74599</v>
          </cell>
          <cell r="D666" t="str">
            <v>Other professional Services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8">
          <cell r="C668">
            <v>74600</v>
          </cell>
          <cell r="D668" t="str">
            <v>Permits and Licenses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600000</v>
          </cell>
          <cell r="Q668">
            <v>0</v>
          </cell>
        </row>
        <row r="669">
          <cell r="C669">
            <v>74601</v>
          </cell>
          <cell r="D669" t="str">
            <v>Software Licence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C670">
            <v>74602</v>
          </cell>
          <cell r="D670" t="str">
            <v>Operator Licences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600000</v>
          </cell>
          <cell r="Q670">
            <v>0</v>
          </cell>
        </row>
        <row r="671">
          <cell r="C671">
            <v>74603</v>
          </cell>
          <cell r="D671" t="str">
            <v>Vehicle registration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C672">
            <v>74604</v>
          </cell>
          <cell r="D672" t="str">
            <v>GSE Parking Permi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C673">
            <v>74605</v>
          </cell>
          <cell r="D673" t="str">
            <v>Non-GSE Parking Permits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C674">
            <v>74606</v>
          </cell>
          <cell r="D674" t="str">
            <v>Communication Licens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>
            <v>74607</v>
          </cell>
          <cell r="D675" t="str">
            <v>Membership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C676">
            <v>74608</v>
          </cell>
          <cell r="D676" t="str">
            <v>Pajak Bumi dan Bangunan (PBB)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>
            <v>74609</v>
          </cell>
          <cell r="D677" t="str">
            <v>Company Operating Licenc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C678">
            <v>74649</v>
          </cell>
          <cell r="D678" t="str">
            <v>Other Permit and Protectio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80">
          <cell r="C680">
            <v>74750</v>
          </cell>
          <cell r="D680" t="str">
            <v>Amortization Expens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C681">
            <v>74751</v>
          </cell>
          <cell r="D681" t="str">
            <v>Amortization Expense - Licenc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3">
          <cell r="C683">
            <v>74800</v>
          </cell>
          <cell r="D683" t="str">
            <v>Business Tools</v>
          </cell>
          <cell r="F683">
            <v>0</v>
          </cell>
          <cell r="G683">
            <v>0</v>
          </cell>
          <cell r="H683">
            <v>0</v>
          </cell>
          <cell r="I683">
            <v>90000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C684">
            <v>74801</v>
          </cell>
          <cell r="D684" t="str">
            <v>Business Tools (UCA)</v>
          </cell>
          <cell r="F684">
            <v>0</v>
          </cell>
          <cell r="G684">
            <v>0</v>
          </cell>
          <cell r="H684">
            <v>0</v>
          </cell>
          <cell r="I684">
            <v>90000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6">
          <cell r="C686">
            <v>74900</v>
          </cell>
          <cell r="D686" t="str">
            <v>Other General Administration Exp</v>
          </cell>
          <cell r="F686">
            <v>1854700</v>
          </cell>
          <cell r="G686">
            <v>666700</v>
          </cell>
          <cell r="H686">
            <v>666700</v>
          </cell>
          <cell r="I686">
            <v>2203500</v>
          </cell>
          <cell r="J686">
            <v>1050900</v>
          </cell>
          <cell r="K686">
            <v>1050900</v>
          </cell>
          <cell r="L686">
            <v>1350900</v>
          </cell>
          <cell r="M686">
            <v>2550900</v>
          </cell>
          <cell r="N686">
            <v>5285900</v>
          </cell>
          <cell r="O686">
            <v>1050900</v>
          </cell>
          <cell r="P686">
            <v>4130900</v>
          </cell>
          <cell r="Q686">
            <v>0</v>
          </cell>
        </row>
        <row r="687">
          <cell r="C687">
            <v>74901</v>
          </cell>
          <cell r="D687" t="str">
            <v>Consumption</v>
          </cell>
          <cell r="F687">
            <v>118800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300000</v>
          </cell>
          <cell r="M687">
            <v>150000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C688">
            <v>74902</v>
          </cell>
          <cell r="D688" t="str">
            <v>Uniform</v>
          </cell>
          <cell r="F688">
            <v>666700</v>
          </cell>
          <cell r="G688">
            <v>666700</v>
          </cell>
          <cell r="H688">
            <v>666700</v>
          </cell>
          <cell r="I688">
            <v>2203500</v>
          </cell>
          <cell r="J688">
            <v>1050900</v>
          </cell>
          <cell r="K688">
            <v>1050900</v>
          </cell>
          <cell r="L688">
            <v>1050900</v>
          </cell>
          <cell r="M688">
            <v>1050900</v>
          </cell>
          <cell r="N688">
            <v>1050900</v>
          </cell>
          <cell r="O688">
            <v>1050900</v>
          </cell>
          <cell r="P688">
            <v>1050900</v>
          </cell>
          <cell r="Q688">
            <v>0</v>
          </cell>
        </row>
        <row r="689">
          <cell r="C689">
            <v>74903</v>
          </cell>
          <cell r="D689" t="str">
            <v>Research and Development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C690">
            <v>74904</v>
          </cell>
          <cell r="D690" t="str">
            <v>Safety Uniform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4235000</v>
          </cell>
          <cell r="O690">
            <v>0</v>
          </cell>
          <cell r="P690">
            <v>3080000</v>
          </cell>
          <cell r="Q690">
            <v>0</v>
          </cell>
        </row>
        <row r="691">
          <cell r="C691">
            <v>74905</v>
          </cell>
          <cell r="D691" t="str">
            <v>Bad Debt Expense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C692">
            <v>74906</v>
          </cell>
          <cell r="D692" t="str">
            <v>Administration Fee (Sbjct to PPH Art. 23)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C693">
            <v>74907</v>
          </cell>
          <cell r="D693" t="str">
            <v>Tax Penalty and Expense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C694">
            <v>74908</v>
          </cell>
          <cell r="D694" t="str">
            <v>General Driver and Office Cleaning Staff - O/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C695">
            <v>74909</v>
          </cell>
          <cell r="D695" t="str">
            <v>Provision for Obsolete Inventory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C696">
            <v>74948</v>
          </cell>
          <cell r="D696" t="str">
            <v>Overhead Cost - Initiatives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C697">
            <v>74949</v>
          </cell>
          <cell r="D697" t="str">
            <v>Other General Expense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9">
          <cell r="C699">
            <v>74950</v>
          </cell>
          <cell r="D699" t="str">
            <v>Interdivision Charges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C700">
            <v>74951</v>
          </cell>
          <cell r="D700" t="str">
            <v>Interdivision Charges - Ramp Allocation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C701">
            <v>74953</v>
          </cell>
          <cell r="D701" t="str">
            <v>Interdivision Charges - Lounge to Oprt Adhoc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3">
          <cell r="C703">
            <v>79999</v>
          </cell>
          <cell r="D703" t="str">
            <v>Income (Loss) From Operation</v>
          </cell>
          <cell r="F703">
            <v>-87797899</v>
          </cell>
          <cell r="G703">
            <v>-248157080</v>
          </cell>
          <cell r="H703">
            <v>101220920</v>
          </cell>
          <cell r="I703">
            <v>-70156384</v>
          </cell>
          <cell r="J703">
            <v>-85262168</v>
          </cell>
          <cell r="K703">
            <v>-58993906</v>
          </cell>
          <cell r="L703">
            <v>-19835748</v>
          </cell>
          <cell r="M703">
            <v>-45495340</v>
          </cell>
          <cell r="N703">
            <v>-42012357</v>
          </cell>
          <cell r="O703">
            <v>-34370518</v>
          </cell>
          <cell r="P703">
            <v>-47450983</v>
          </cell>
          <cell r="Q703">
            <v>0</v>
          </cell>
        </row>
        <row r="705">
          <cell r="C705">
            <v>80000</v>
          </cell>
          <cell r="D705" t="str">
            <v>Non Operating Income/Expenses</v>
          </cell>
          <cell r="F705">
            <v>-56732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7">
          <cell r="C707">
            <v>81000</v>
          </cell>
          <cell r="D707" t="str">
            <v>Non-operating Revenue and Gain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9">
          <cell r="C709">
            <v>81100</v>
          </cell>
          <cell r="D709" t="str">
            <v>Non-Operating Activities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C710">
            <v>81101</v>
          </cell>
          <cell r="D710" t="str">
            <v>Ticket Sales - Ne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2">
          <cell r="C712">
            <v>81200</v>
          </cell>
          <cell r="D712" t="str">
            <v>Bank Activiti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C713">
            <v>81201</v>
          </cell>
          <cell r="D713" t="str">
            <v>Interest Income - Bank Accoun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C714">
            <v>81202</v>
          </cell>
          <cell r="D714" t="str">
            <v>Interest Income - Deposi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6">
          <cell r="C716">
            <v>81300</v>
          </cell>
          <cell r="D716" t="str">
            <v>Forex Gain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C717">
            <v>81301</v>
          </cell>
          <cell r="D717" t="str">
            <v>Realized Foreign Exchange Gain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C718">
            <v>81302</v>
          </cell>
          <cell r="D718" t="str">
            <v>Unrealized Foreign Exchange Gain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C719">
            <v>81351</v>
          </cell>
          <cell r="D719" t="str">
            <v>Gain on Derivative Transaction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1">
          <cell r="C721">
            <v>81400</v>
          </cell>
          <cell r="D721" t="str">
            <v>Gain on Sales of Assets/Investmen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C722">
            <v>81401</v>
          </cell>
          <cell r="D722" t="str">
            <v>Gain on Sales/Disposal of Asset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>
            <v>81402</v>
          </cell>
          <cell r="D723" t="str">
            <v>Gain on Sales/Disposal of Investme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5">
          <cell r="C725">
            <v>81900</v>
          </cell>
          <cell r="D725" t="str">
            <v>Other Non-Operating Gai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C726">
            <v>81901</v>
          </cell>
          <cell r="D726" t="str">
            <v>Deprecation Adjusme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C727">
            <v>81999</v>
          </cell>
          <cell r="D727" t="str">
            <v>Other Non-Operating Gai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9">
          <cell r="C729">
            <v>82000</v>
          </cell>
          <cell r="D729" t="str">
            <v>Non-operating Expenses and Losses</v>
          </cell>
          <cell r="F729">
            <v>-56732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1">
          <cell r="C731">
            <v>82100</v>
          </cell>
          <cell r="D731" t="str">
            <v>Interest and Bank Charges</v>
          </cell>
          <cell r="F731">
            <v>-5673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82101</v>
          </cell>
          <cell r="D732" t="str">
            <v>Interest Expens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82102</v>
          </cell>
          <cell r="D733" t="str">
            <v>Bank Charges</v>
          </cell>
          <cell r="F733">
            <v>-56732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82103</v>
          </cell>
          <cell r="D734" t="str">
            <v>Interest Expense - Leasing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6">
          <cell r="C736">
            <v>82200</v>
          </cell>
          <cell r="D736" t="str">
            <v>Forex Loss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C737">
            <v>82201</v>
          </cell>
          <cell r="D737" t="str">
            <v>Realized Foreign Exchange Loss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C738">
            <v>82202</v>
          </cell>
          <cell r="D738" t="str">
            <v>Unrealized Foreign Exchange Loss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40">
          <cell r="C740">
            <v>82300</v>
          </cell>
          <cell r="D740" t="str">
            <v>Loss on Disposal of Assets/Investment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C741">
            <v>82301</v>
          </cell>
          <cell r="D741" t="str">
            <v>Loss on Disposal/Disposal of Asse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C742">
            <v>82302</v>
          </cell>
          <cell r="D742" t="str">
            <v>Loss on Disposal/Disposal of Investment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4">
          <cell r="C744">
            <v>82900</v>
          </cell>
          <cell r="D744" t="str">
            <v>Other Non-Operating Los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C745">
            <v>82901</v>
          </cell>
          <cell r="D745" t="str">
            <v>Late Payment Interest and Penalty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C746">
            <v>82902</v>
          </cell>
          <cell r="D746" t="str">
            <v>Variance Loss (Gain)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C747">
            <v>82903</v>
          </cell>
          <cell r="D747" t="str">
            <v>Rounding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C748">
            <v>82904</v>
          </cell>
          <cell r="D748" t="str">
            <v>Provision for VAT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C749">
            <v>82905</v>
          </cell>
          <cell r="D749" t="str">
            <v>SPO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C750">
            <v>82999</v>
          </cell>
          <cell r="D750" t="str">
            <v>Other Non-operating Exp and Losses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2">
          <cell r="C752">
            <v>85000</v>
          </cell>
          <cell r="D752" t="str">
            <v>Income (Loss) Before Tax</v>
          </cell>
          <cell r="F752">
            <v>-87854631</v>
          </cell>
          <cell r="G752">
            <v>-248157080</v>
          </cell>
          <cell r="H752">
            <v>101220920</v>
          </cell>
          <cell r="I752">
            <v>-70156384</v>
          </cell>
          <cell r="J752">
            <v>-85262168</v>
          </cell>
          <cell r="K752">
            <v>-58993906</v>
          </cell>
          <cell r="L752">
            <v>-19835748</v>
          </cell>
          <cell r="M752">
            <v>-45495340</v>
          </cell>
          <cell r="N752">
            <v>-42012357</v>
          </cell>
          <cell r="O752">
            <v>-34370518</v>
          </cell>
          <cell r="P752">
            <v>-47450983</v>
          </cell>
          <cell r="Q752">
            <v>0</v>
          </cell>
        </row>
        <row r="754">
          <cell r="C754">
            <v>83000</v>
          </cell>
          <cell r="D754" t="str">
            <v>Taxation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LoB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 JAE"/>
      <sheetName val="Income Statement"/>
      <sheetName val="Balance Sheet"/>
      <sheetName val="Sheet2"/>
      <sheetName val="kkp"/>
      <sheetName val="Bonus"/>
      <sheetName val="Donat"/>
      <sheetName val="Fuel"/>
      <sheetName val="Meals"/>
      <sheetName val="Medical"/>
      <sheetName val="Overtime"/>
      <sheetName val="Pention"/>
      <sheetName val="Salary"/>
      <sheetName val="MasterSheet"/>
      <sheetName val="chart_report_JAE"/>
      <sheetName val="Income_Statement"/>
      <sheetName val="Balance_Sheet"/>
    </sheetNames>
    <sheetDataSet>
      <sheetData sheetId="0" refreshError="1"/>
      <sheetData sheetId="1" refreshError="1">
        <row r="9">
          <cell r="T9">
            <v>1</v>
          </cell>
          <cell r="U9" t="str">
            <v>January</v>
          </cell>
          <cell r="W9" t="str">
            <v>Period :  Jan-05</v>
          </cell>
        </row>
        <row r="10">
          <cell r="T10">
            <v>2</v>
          </cell>
          <cell r="U10" t="str">
            <v>Pebruary</v>
          </cell>
          <cell r="W10" t="str">
            <v>Period :  Feb-05</v>
          </cell>
        </row>
        <row r="11">
          <cell r="T11">
            <v>3</v>
          </cell>
          <cell r="U11" t="str">
            <v>March</v>
          </cell>
          <cell r="W11" t="str">
            <v>Period :  Mar-05</v>
          </cell>
        </row>
        <row r="12">
          <cell r="T12">
            <v>4</v>
          </cell>
          <cell r="U12" t="str">
            <v>April</v>
          </cell>
          <cell r="W12" t="str">
            <v>Period :  Apr-05</v>
          </cell>
        </row>
        <row r="13">
          <cell r="T13">
            <v>5</v>
          </cell>
          <cell r="U13" t="str">
            <v>May</v>
          </cell>
          <cell r="W13" t="str">
            <v>Period :  May-05</v>
          </cell>
        </row>
        <row r="14">
          <cell r="T14">
            <v>7</v>
          </cell>
          <cell r="U14" t="str">
            <v>July</v>
          </cell>
          <cell r="W14" t="str">
            <v>Period :  Jul-05</v>
          </cell>
        </row>
        <row r="15">
          <cell r="T15">
            <v>11</v>
          </cell>
          <cell r="U15" t="str">
            <v>November</v>
          </cell>
        </row>
        <row r="16">
          <cell r="T16">
            <v>12</v>
          </cell>
          <cell r="U16" t="str">
            <v>December</v>
          </cell>
        </row>
      </sheetData>
      <sheetData sheetId="2" refreshError="1"/>
      <sheetData sheetId="3" refreshError="1">
        <row r="1">
          <cell r="BI1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hareholders' Equity"/>
      <sheetName val="Cash Flow - Ind"/>
      <sheetName val="Cash Flow -Ing"/>
      <sheetName val="Cash Flow Worksheet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Performance_Assumptions"/>
      <sheetName val="Asset_Sales"/>
      <sheetName val="Capital_Structure"/>
      <sheetName val="Income_Tax_Calc"/>
      <sheetName val="Free_Cash_Flow_Summary"/>
      <sheetName val="DCF_Analysis"/>
      <sheetName val="WACC_Page"/>
      <sheetName val="Returns_Calculation"/>
      <sheetName val="DAF-2"/>
      <sheetName val="Investment-02"/>
      <sheetName val="PROTECTION "/>
      <sheetName val="TOWN"/>
      <sheetName val="Cashflow"/>
      <sheetName val="Sat-Tan"/>
      <sheetName val="Infrastruktur"/>
      <sheetName val="List"/>
      <sheetName val="Ten"/>
      <sheetName val="Cap"/>
      <sheetName val="Rincian Iuran"/>
      <sheetName val="Dumtk"/>
      <sheetName val="Bill sipil"/>
      <sheetName val="Price"/>
      <sheetName val="kki"/>
      <sheetName val="fin pro centers"/>
      <sheetName val="SUMMARY"/>
      <sheetName val="FE-1770-I"/>
      <sheetName val="FE-1770.P1"/>
      <sheetName val="FE-1770-II"/>
      <sheetName val="Valuation"/>
      <sheetName val="Macro Ec"/>
      <sheetName val="Capex"/>
      <sheetName val="Assumptions"/>
      <sheetName val="2002"/>
      <sheetName val="HB"/>
      <sheetName val="JAN~DEC'06"/>
      <sheetName val="Income Statement"/>
      <sheetName val="Shareholders' Equity"/>
      <sheetName val="Shared"/>
      <sheetName val="Marshal -1"/>
      <sheetName val="BUT-1"/>
      <sheetName val="HEX-A"/>
      <sheetName val="HEX-E"/>
      <sheetName val="I-BUT"/>
      <sheetName val="RD I-BUT"/>
      <sheetName val="Bangunan"/>
      <sheetName val="Daftar No MAP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COM"/>
      <sheetName val="Tab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'S"/>
      <sheetName val="BS Konsolidasi "/>
      <sheetName val="IS Konsolidasi"/>
      <sheetName val="Lead"/>
      <sheetName val="BUDGET  BS  2005"/>
      <sheetName val="INSERT BUDGET BS 2005"/>
      <sheetName val="act PL 2004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t"/>
      <sheetName val="gh_03"/>
      <sheetName val="start"/>
      <sheetName val="gs cgk"/>
      <sheetName val="lr_lm"/>
      <sheetName val="end"/>
      <sheetName val="Comb"/>
      <sheetName val="revenue"/>
      <sheetName val="rev cgk"/>
      <sheetName val="capex"/>
      <sheetName val="gs_cgk"/>
      <sheetName val="rev_cgk"/>
      <sheetName val="Option List"/>
    </sheetNames>
    <sheetDataSet>
      <sheetData sheetId="0">
        <row r="78">
          <cell r="D78" t="str">
            <v>DESCRIPTION</v>
          </cell>
        </row>
      </sheetData>
      <sheetData sheetId="1"/>
      <sheetData sheetId="2"/>
      <sheetData sheetId="3"/>
      <sheetData sheetId="4" refreshError="1">
        <row r="78">
          <cell r="D78" t="str">
            <v>DESCRIPTION</v>
          </cell>
          <cell r="J78" t="str">
            <v>BUDGET</v>
          </cell>
          <cell r="K78" t="str">
            <v>PROJECTION</v>
          </cell>
          <cell r="L78" t="str">
            <v>VAR.</v>
          </cell>
          <cell r="N78" t="str">
            <v>PROJECTION 2003</v>
          </cell>
          <cell r="T78" t="str">
            <v>BUDGET 2004</v>
          </cell>
        </row>
        <row r="79">
          <cell r="J79">
            <v>2004</v>
          </cell>
          <cell r="K79">
            <v>2003</v>
          </cell>
          <cell r="L79" t="str">
            <v>( % )</v>
          </cell>
          <cell r="N79" t="str">
            <v>Up To August</v>
          </cell>
          <cell r="O79" t="str">
            <v>September</v>
          </cell>
          <cell r="P79" t="str">
            <v>October</v>
          </cell>
          <cell r="Q79" t="str">
            <v>November</v>
          </cell>
          <cell r="R79" t="str">
            <v>December</v>
          </cell>
          <cell r="T79" t="str">
            <v>January</v>
          </cell>
          <cell r="U79" t="str">
            <v>February</v>
          </cell>
          <cell r="V79" t="str">
            <v>March</v>
          </cell>
          <cell r="W79" t="str">
            <v>April</v>
          </cell>
          <cell r="X79" t="str">
            <v>May</v>
          </cell>
          <cell r="Y79" t="str">
            <v>June</v>
          </cell>
          <cell r="Z79" t="str">
            <v>July</v>
          </cell>
          <cell r="AA79" t="str">
            <v>August</v>
          </cell>
          <cell r="AB79" t="str">
            <v>September</v>
          </cell>
          <cell r="AC79" t="str">
            <v>October</v>
          </cell>
          <cell r="AD79" t="str">
            <v>November</v>
          </cell>
          <cell r="AE79" t="str">
            <v>December</v>
          </cell>
        </row>
        <row r="81">
          <cell r="D81" t="str">
            <v>OPERATING REVENUES</v>
          </cell>
        </row>
        <row r="82">
          <cell r="D82" t="str">
            <v>GROUND HANDLING</v>
          </cell>
        </row>
        <row r="83">
          <cell r="C83">
            <v>1010100</v>
          </cell>
          <cell r="D83" t="str">
            <v>GHS-Type Aircraft</v>
          </cell>
          <cell r="J83">
            <v>0</v>
          </cell>
          <cell r="L83" t="str">
            <v xml:space="preserve">-      </v>
          </cell>
        </row>
        <row r="84">
          <cell r="C84">
            <v>1019900</v>
          </cell>
          <cell r="D84" t="str">
            <v>GHS-Aircraft Others</v>
          </cell>
          <cell r="J84">
            <v>0</v>
          </cell>
          <cell r="L84" t="str">
            <v xml:space="preserve">-      </v>
          </cell>
        </row>
        <row r="85">
          <cell r="C85">
            <v>1020100</v>
          </cell>
          <cell r="D85" t="str">
            <v>GSE- Type GSE</v>
          </cell>
          <cell r="J85">
            <v>0</v>
          </cell>
          <cell r="L85" t="str">
            <v xml:space="preserve">-      </v>
          </cell>
        </row>
        <row r="86">
          <cell r="C86">
            <v>1029900</v>
          </cell>
          <cell r="D86" t="str">
            <v>G S E- Others</v>
          </cell>
          <cell r="J86">
            <v>0</v>
          </cell>
          <cell r="L86" t="str">
            <v xml:space="preserve">-      </v>
          </cell>
        </row>
        <row r="87">
          <cell r="C87">
            <v>1030100</v>
          </cell>
          <cell r="D87" t="str">
            <v>T S C - Destination</v>
          </cell>
          <cell r="J87">
            <v>0</v>
          </cell>
          <cell r="L87" t="str">
            <v xml:space="preserve">-      </v>
          </cell>
        </row>
        <row r="88">
          <cell r="C88">
            <v>1039900</v>
          </cell>
          <cell r="D88" t="str">
            <v>TSC-Destination others</v>
          </cell>
          <cell r="J88">
            <v>0</v>
          </cell>
          <cell r="L88" t="str">
            <v xml:space="preserve">-      </v>
          </cell>
        </row>
        <row r="89">
          <cell r="C89">
            <v>1040100</v>
          </cell>
          <cell r="D89" t="str">
            <v>B C L</v>
          </cell>
          <cell r="J89">
            <v>0</v>
          </cell>
          <cell r="L89" t="str">
            <v xml:space="preserve">-      </v>
          </cell>
        </row>
        <row r="90">
          <cell r="C90">
            <v>1049900</v>
          </cell>
          <cell r="D90" t="str">
            <v>BCL-Others</v>
          </cell>
          <cell r="J90">
            <v>0</v>
          </cell>
          <cell r="L90" t="str">
            <v xml:space="preserve">-      </v>
          </cell>
        </row>
        <row r="91">
          <cell r="C91">
            <v>1090100</v>
          </cell>
          <cell r="D91" t="str">
            <v>GHO-Additional Staff/Security Guard</v>
          </cell>
          <cell r="J91">
            <v>0</v>
          </cell>
          <cell r="L91" t="str">
            <v xml:space="preserve">-      </v>
          </cell>
        </row>
        <row r="92">
          <cell r="C92">
            <v>1090200</v>
          </cell>
          <cell r="D92" t="str">
            <v>GHO-Baggage Delivery Service</v>
          </cell>
          <cell r="J92">
            <v>0</v>
          </cell>
          <cell r="L92" t="str">
            <v xml:space="preserve">-      </v>
          </cell>
        </row>
        <row r="93">
          <cell r="C93">
            <v>1090300</v>
          </cell>
          <cell r="D93" t="str">
            <v>GHO-Greeting Escort Service</v>
          </cell>
          <cell r="J93">
            <v>0</v>
          </cell>
          <cell r="L93" t="str">
            <v xml:space="preserve">-      </v>
          </cell>
        </row>
        <row r="94">
          <cell r="C94">
            <v>1090400</v>
          </cell>
          <cell r="D94" t="str">
            <v>GHO-Passenger Service Charges</v>
          </cell>
          <cell r="J94">
            <v>0</v>
          </cell>
          <cell r="L94" t="str">
            <v xml:space="preserve">-      </v>
          </cell>
        </row>
        <row r="95">
          <cell r="C95">
            <v>1090500</v>
          </cell>
          <cell r="D95" t="str">
            <v>GHO-Queue Comber</v>
          </cell>
          <cell r="J95">
            <v>0</v>
          </cell>
          <cell r="L95" t="str">
            <v xml:space="preserve">-      </v>
          </cell>
        </row>
        <row r="96">
          <cell r="C96">
            <v>1090600</v>
          </cell>
          <cell r="D96" t="str">
            <v>GHO-Travel Related Services</v>
          </cell>
          <cell r="J96">
            <v>0</v>
          </cell>
          <cell r="L96" t="str">
            <v xml:space="preserve">-      </v>
          </cell>
        </row>
        <row r="97">
          <cell r="C97">
            <v>1090700</v>
          </cell>
          <cell r="D97" t="str">
            <v>Cargo Handling Service</v>
          </cell>
          <cell r="J97">
            <v>0</v>
          </cell>
          <cell r="L97" t="str">
            <v xml:space="preserve">-      </v>
          </cell>
        </row>
        <row r="98">
          <cell r="C98">
            <v>1099999</v>
          </cell>
          <cell r="D98" t="str">
            <v>GH-Others</v>
          </cell>
          <cell r="J98">
            <v>0</v>
          </cell>
          <cell r="L98" t="str">
            <v xml:space="preserve">-      </v>
          </cell>
        </row>
        <row r="99">
          <cell r="C99">
            <v>1999999</v>
          </cell>
          <cell r="D99" t="str">
            <v>GH Closing Post</v>
          </cell>
          <cell r="J99">
            <v>0</v>
          </cell>
          <cell r="L99" t="str">
            <v xml:space="preserve">-      </v>
          </cell>
        </row>
        <row r="100">
          <cell r="D100" t="str">
            <v>TOTAL GROUND HANDLING</v>
          </cell>
          <cell r="J100">
            <v>0</v>
          </cell>
          <cell r="K100">
            <v>0</v>
          </cell>
          <cell r="L100" t="str">
            <v xml:space="preserve">-      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2">
          <cell r="D102" t="str">
            <v>GROUND HANDLING - SILVER</v>
          </cell>
          <cell r="L102" t="e">
            <v>#DIV/0!</v>
          </cell>
        </row>
        <row r="103">
          <cell r="D103" t="str">
            <v>GHS-Type Aircraft</v>
          </cell>
          <cell r="J103">
            <v>0</v>
          </cell>
          <cell r="K103">
            <v>0</v>
          </cell>
          <cell r="L103" t="e">
            <v>#DIV/0!</v>
          </cell>
        </row>
        <row r="104">
          <cell r="D104" t="str">
            <v>GHS-Aircraft Others</v>
          </cell>
          <cell r="J104">
            <v>0</v>
          </cell>
          <cell r="K104">
            <v>0</v>
          </cell>
          <cell r="L104" t="e">
            <v>#DIV/0!</v>
          </cell>
        </row>
        <row r="105">
          <cell r="D105" t="str">
            <v>GSE- Type GSE</v>
          </cell>
          <cell r="J105">
            <v>0</v>
          </cell>
          <cell r="K105">
            <v>0</v>
          </cell>
          <cell r="L105" t="e">
            <v>#DIV/0!</v>
          </cell>
        </row>
        <row r="106">
          <cell r="D106" t="str">
            <v>G S E- Others</v>
          </cell>
          <cell r="J106">
            <v>0</v>
          </cell>
          <cell r="K106">
            <v>0</v>
          </cell>
          <cell r="L106" t="e">
            <v>#DIV/0!</v>
          </cell>
        </row>
        <row r="107">
          <cell r="D107" t="str">
            <v>T S C - Destination</v>
          </cell>
          <cell r="J107">
            <v>0</v>
          </cell>
          <cell r="K107">
            <v>0</v>
          </cell>
          <cell r="L107" t="e">
            <v>#DIV/0!</v>
          </cell>
        </row>
        <row r="108">
          <cell r="D108" t="str">
            <v>TSC-Destination others</v>
          </cell>
          <cell r="J108">
            <v>0</v>
          </cell>
          <cell r="K108">
            <v>0</v>
          </cell>
          <cell r="L108" t="e">
            <v>#DIV/0!</v>
          </cell>
        </row>
        <row r="109">
          <cell r="D109" t="str">
            <v>B C L</v>
          </cell>
          <cell r="J109">
            <v>0</v>
          </cell>
          <cell r="K109">
            <v>0</v>
          </cell>
          <cell r="L109" t="e">
            <v>#DIV/0!</v>
          </cell>
        </row>
        <row r="110">
          <cell r="D110" t="str">
            <v>BCL-Others</v>
          </cell>
          <cell r="J110">
            <v>0</v>
          </cell>
          <cell r="K110">
            <v>0</v>
          </cell>
          <cell r="L110" t="e">
            <v>#DIV/0!</v>
          </cell>
        </row>
        <row r="111">
          <cell r="D111" t="str">
            <v>GHO-Additional Staff/Security Guard</v>
          </cell>
          <cell r="J111">
            <v>0</v>
          </cell>
          <cell r="K111">
            <v>0</v>
          </cell>
          <cell r="L111" t="e">
            <v>#DIV/0!</v>
          </cell>
        </row>
        <row r="112">
          <cell r="D112" t="str">
            <v>GHO-Baggage Delivery Service</v>
          </cell>
          <cell r="J112">
            <v>0</v>
          </cell>
          <cell r="K112">
            <v>0</v>
          </cell>
          <cell r="L112" t="e">
            <v>#DIV/0!</v>
          </cell>
        </row>
        <row r="113">
          <cell r="D113" t="str">
            <v>GHO-Greeting Escort Service</v>
          </cell>
          <cell r="J113">
            <v>0</v>
          </cell>
          <cell r="K113">
            <v>0</v>
          </cell>
          <cell r="L113" t="e">
            <v>#DIV/0!</v>
          </cell>
        </row>
        <row r="114">
          <cell r="D114" t="str">
            <v>GHO-Passenger Service Charges</v>
          </cell>
          <cell r="J114">
            <v>0</v>
          </cell>
          <cell r="K114">
            <v>0</v>
          </cell>
          <cell r="L114" t="e">
            <v>#DIV/0!</v>
          </cell>
        </row>
        <row r="115">
          <cell r="D115" t="str">
            <v>GHO-Queue Comber</v>
          </cell>
          <cell r="J115">
            <v>0</v>
          </cell>
          <cell r="K115">
            <v>0</v>
          </cell>
          <cell r="L115" t="e">
            <v>#DIV/0!</v>
          </cell>
        </row>
        <row r="116">
          <cell r="D116" t="str">
            <v>GHO-Travel Related Services</v>
          </cell>
          <cell r="J116">
            <v>0</v>
          </cell>
          <cell r="K116">
            <v>0</v>
          </cell>
          <cell r="L116" t="e">
            <v>#DIV/0!</v>
          </cell>
        </row>
        <row r="117">
          <cell r="D117" t="str">
            <v>Cargo Handling Service</v>
          </cell>
          <cell r="J117">
            <v>0</v>
          </cell>
          <cell r="K117">
            <v>0</v>
          </cell>
          <cell r="L117" t="e">
            <v>#DIV/0!</v>
          </cell>
        </row>
        <row r="118">
          <cell r="D118" t="str">
            <v>GH-Others</v>
          </cell>
          <cell r="J118">
            <v>0</v>
          </cell>
          <cell r="K118">
            <v>0</v>
          </cell>
          <cell r="L118" t="e">
            <v>#DIV/0!</v>
          </cell>
        </row>
        <row r="119">
          <cell r="D119" t="str">
            <v>GH Closing Post</v>
          </cell>
          <cell r="J119">
            <v>0</v>
          </cell>
          <cell r="K119">
            <v>0</v>
          </cell>
          <cell r="L119" t="e">
            <v>#DIV/0!</v>
          </cell>
        </row>
        <row r="120">
          <cell r="D120" t="str">
            <v>TOTAL GROUND HANDLING - SILVER</v>
          </cell>
          <cell r="J120">
            <v>0</v>
          </cell>
          <cell r="K120">
            <v>0</v>
          </cell>
          <cell r="L120" t="e">
            <v>#DIV/0!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2">
          <cell r="D122" t="str">
            <v>CARGO HANDLING</v>
          </cell>
        </row>
        <row r="123">
          <cell r="C123">
            <v>2010101</v>
          </cell>
          <cell r="D123" t="str">
            <v>CHIG Storage</v>
          </cell>
          <cell r="J123">
            <v>0</v>
          </cell>
          <cell r="L123" t="str">
            <v xml:space="preserve">-      </v>
          </cell>
        </row>
        <row r="124">
          <cell r="C124">
            <v>2010102</v>
          </cell>
          <cell r="D124" t="str">
            <v>CHIG Handling</v>
          </cell>
          <cell r="J124">
            <v>0</v>
          </cell>
          <cell r="L124" t="str">
            <v xml:space="preserve">-      </v>
          </cell>
        </row>
        <row r="125">
          <cell r="C125">
            <v>2010103</v>
          </cell>
          <cell r="D125" t="str">
            <v>CHIG Administration</v>
          </cell>
          <cell r="J125">
            <v>0</v>
          </cell>
          <cell r="L125" t="str">
            <v xml:space="preserve">-      </v>
          </cell>
        </row>
        <row r="126">
          <cell r="C126">
            <v>2010104</v>
          </cell>
          <cell r="D126" t="str">
            <v>CHIG Discount</v>
          </cell>
          <cell r="J126">
            <v>0</v>
          </cell>
          <cell r="L126" t="str">
            <v xml:space="preserve">-      </v>
          </cell>
        </row>
        <row r="127">
          <cell r="C127">
            <v>2010105</v>
          </cell>
          <cell r="D127" t="str">
            <v>CHIG Document</v>
          </cell>
          <cell r="J127">
            <v>0</v>
          </cell>
          <cell r="L127" t="str">
            <v xml:space="preserve">-      </v>
          </cell>
        </row>
        <row r="128">
          <cell r="C128">
            <v>2010201</v>
          </cell>
          <cell r="D128" t="str">
            <v>CHIR Storage</v>
          </cell>
          <cell r="J128">
            <v>0</v>
          </cell>
          <cell r="L128" t="str">
            <v xml:space="preserve">-      </v>
          </cell>
        </row>
        <row r="129">
          <cell r="C129">
            <v>2010202</v>
          </cell>
          <cell r="D129" t="str">
            <v>CHIR Handling</v>
          </cell>
          <cell r="J129">
            <v>0</v>
          </cell>
          <cell r="L129" t="str">
            <v xml:space="preserve">-      </v>
          </cell>
        </row>
        <row r="130">
          <cell r="C130">
            <v>2010203</v>
          </cell>
          <cell r="D130" t="str">
            <v>CHIR Administration</v>
          </cell>
          <cell r="J130">
            <v>0</v>
          </cell>
          <cell r="L130" t="str">
            <v xml:space="preserve">-      </v>
          </cell>
        </row>
        <row r="131">
          <cell r="C131">
            <v>2010204</v>
          </cell>
          <cell r="D131" t="str">
            <v>CHIR Discount</v>
          </cell>
          <cell r="J131">
            <v>0</v>
          </cell>
          <cell r="L131" t="str">
            <v xml:space="preserve">-      </v>
          </cell>
        </row>
        <row r="132">
          <cell r="C132">
            <v>2010205</v>
          </cell>
          <cell r="D132" t="str">
            <v>CHIR Document</v>
          </cell>
          <cell r="J132">
            <v>0</v>
          </cell>
          <cell r="L132" t="str">
            <v xml:space="preserve">-      </v>
          </cell>
        </row>
        <row r="133">
          <cell r="C133">
            <v>2020100</v>
          </cell>
          <cell r="D133" t="str">
            <v>CHEG Storage</v>
          </cell>
          <cell r="J133">
            <v>0</v>
          </cell>
          <cell r="L133" t="str">
            <v xml:space="preserve">-      </v>
          </cell>
        </row>
        <row r="134">
          <cell r="C134">
            <v>2020200</v>
          </cell>
          <cell r="D134" t="str">
            <v>CHEG Handling</v>
          </cell>
          <cell r="J134">
            <v>0</v>
          </cell>
          <cell r="L134" t="str">
            <v xml:space="preserve">-      </v>
          </cell>
        </row>
        <row r="135">
          <cell r="C135">
            <v>2020300</v>
          </cell>
          <cell r="D135" t="str">
            <v>CHEG Administration</v>
          </cell>
          <cell r="J135">
            <v>0</v>
          </cell>
          <cell r="L135" t="str">
            <v xml:space="preserve">-      </v>
          </cell>
        </row>
        <row r="136">
          <cell r="C136">
            <v>2020400</v>
          </cell>
          <cell r="D136" t="str">
            <v>CHEG Discount</v>
          </cell>
          <cell r="J136">
            <v>0</v>
          </cell>
          <cell r="L136" t="str">
            <v xml:space="preserve">-      </v>
          </cell>
        </row>
        <row r="137">
          <cell r="C137">
            <v>2030000</v>
          </cell>
          <cell r="D137" t="str">
            <v>CH Built Up</v>
          </cell>
          <cell r="J137">
            <v>0</v>
          </cell>
          <cell r="L137" t="str">
            <v xml:space="preserve">-      </v>
          </cell>
        </row>
        <row r="138">
          <cell r="C138">
            <v>2040000</v>
          </cell>
          <cell r="D138" t="str">
            <v>CH Cargo Transhipment</v>
          </cell>
          <cell r="J138">
            <v>0</v>
          </cell>
          <cell r="L138" t="str">
            <v xml:space="preserve">-      </v>
          </cell>
        </row>
        <row r="139">
          <cell r="C139">
            <v>2090100</v>
          </cell>
          <cell r="D139" t="str">
            <v>CHO-Forklift</v>
          </cell>
          <cell r="J139">
            <v>0</v>
          </cell>
          <cell r="L139" t="str">
            <v xml:space="preserve">-      </v>
          </cell>
        </row>
        <row r="140">
          <cell r="C140">
            <v>2090200</v>
          </cell>
          <cell r="D140" t="str">
            <v>CHO-Services</v>
          </cell>
          <cell r="J140">
            <v>0</v>
          </cell>
          <cell r="L140" t="str">
            <v xml:space="preserve">-      </v>
          </cell>
        </row>
        <row r="141">
          <cell r="C141">
            <v>2090300</v>
          </cell>
          <cell r="D141" t="str">
            <v>CHO-Photocopy</v>
          </cell>
          <cell r="J141">
            <v>0</v>
          </cell>
          <cell r="L141" t="str">
            <v xml:space="preserve">-      </v>
          </cell>
        </row>
        <row r="142">
          <cell r="C142">
            <v>2090400</v>
          </cell>
          <cell r="D142" t="str">
            <v>CHO-Cargo/Loading Unloading</v>
          </cell>
          <cell r="J142">
            <v>0</v>
          </cell>
          <cell r="L142" t="str">
            <v xml:space="preserve">-      </v>
          </cell>
        </row>
        <row r="143">
          <cell r="C143">
            <v>2099999</v>
          </cell>
          <cell r="D143" t="str">
            <v>CH Others</v>
          </cell>
          <cell r="J143">
            <v>0</v>
          </cell>
          <cell r="L143" t="str">
            <v xml:space="preserve">-      </v>
          </cell>
        </row>
        <row r="144">
          <cell r="C144">
            <v>2999999</v>
          </cell>
          <cell r="D144" t="str">
            <v>CH Closing Post</v>
          </cell>
          <cell r="J144">
            <v>0</v>
          </cell>
          <cell r="L144" t="str">
            <v xml:space="preserve">-      </v>
          </cell>
        </row>
        <row r="145">
          <cell r="D145" t="str">
            <v>TOTAL CARGO HANDLING</v>
          </cell>
          <cell r="J145">
            <v>0</v>
          </cell>
          <cell r="K145">
            <v>0</v>
          </cell>
          <cell r="L145" t="str">
            <v xml:space="preserve">-      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7">
          <cell r="D147" t="str">
            <v>LINE MAINTENANCE</v>
          </cell>
        </row>
        <row r="148">
          <cell r="C148">
            <v>3010100</v>
          </cell>
          <cell r="D148" t="str">
            <v>LME-AR-Type Aircraft</v>
          </cell>
          <cell r="J148">
            <v>8416734000</v>
          </cell>
          <cell r="L148" t="str">
            <v>100%</v>
          </cell>
          <cell r="T148">
            <v>719032000</v>
          </cell>
          <cell r="U148">
            <v>653072000</v>
          </cell>
          <cell r="V148">
            <v>697799000</v>
          </cell>
          <cell r="W148">
            <v>697034000</v>
          </cell>
          <cell r="X148">
            <v>717136500</v>
          </cell>
          <cell r="Y148">
            <v>696838500</v>
          </cell>
          <cell r="Z148">
            <v>719032000</v>
          </cell>
          <cell r="AA148">
            <v>718819500</v>
          </cell>
          <cell r="AB148">
            <v>695138500</v>
          </cell>
          <cell r="AC148">
            <v>719032000</v>
          </cell>
          <cell r="AD148">
            <v>662855500</v>
          </cell>
          <cell r="AE148">
            <v>720944500</v>
          </cell>
        </row>
        <row r="149">
          <cell r="C149">
            <v>3019900</v>
          </cell>
          <cell r="D149" t="str">
            <v>LME-AR-Others</v>
          </cell>
          <cell r="J149">
            <v>0</v>
          </cell>
          <cell r="L149" t="str">
            <v xml:space="preserve">-      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C150">
            <v>3020100</v>
          </cell>
          <cell r="D150" t="str">
            <v>LME-TR-Type Aircraft</v>
          </cell>
          <cell r="J150">
            <v>12003629025</v>
          </cell>
          <cell r="L150" t="str">
            <v>100%</v>
          </cell>
          <cell r="T150">
            <v>1020837675</v>
          </cell>
          <cell r="U150">
            <v>925058400</v>
          </cell>
          <cell r="V150">
            <v>1020490450</v>
          </cell>
          <cell r="W150">
            <v>987326000</v>
          </cell>
          <cell r="X150">
            <v>1020961775.0000001</v>
          </cell>
          <cell r="Y150">
            <v>989397875</v>
          </cell>
          <cell r="Z150">
            <v>1017807000</v>
          </cell>
          <cell r="AA150">
            <v>1014160075.0000001</v>
          </cell>
          <cell r="AB150">
            <v>989791000</v>
          </cell>
          <cell r="AC150">
            <v>1012561650</v>
          </cell>
          <cell r="AD150">
            <v>985766674.99999988</v>
          </cell>
          <cell r="AE150">
            <v>1019470450</v>
          </cell>
        </row>
        <row r="151">
          <cell r="C151">
            <v>3029900</v>
          </cell>
          <cell r="D151" t="str">
            <v>LME-TR- Others</v>
          </cell>
          <cell r="J151">
            <v>0</v>
          </cell>
          <cell r="L151" t="str">
            <v xml:space="preserve">-      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C152">
            <v>3030100</v>
          </cell>
          <cell r="D152" t="str">
            <v>LME-GSE-Type GSE</v>
          </cell>
          <cell r="J152">
            <v>612000000</v>
          </cell>
          <cell r="L152" t="str">
            <v>100%</v>
          </cell>
          <cell r="T152">
            <v>51000000</v>
          </cell>
          <cell r="U152">
            <v>51000000</v>
          </cell>
          <cell r="V152">
            <v>51000000</v>
          </cell>
          <cell r="W152">
            <v>51000000</v>
          </cell>
          <cell r="X152">
            <v>51000000</v>
          </cell>
          <cell r="Y152">
            <v>51000000</v>
          </cell>
          <cell r="Z152">
            <v>51000000</v>
          </cell>
          <cell r="AA152">
            <v>51000000</v>
          </cell>
          <cell r="AB152">
            <v>51000000</v>
          </cell>
          <cell r="AC152">
            <v>51000000</v>
          </cell>
          <cell r="AD152">
            <v>51000000</v>
          </cell>
          <cell r="AE152">
            <v>51000000</v>
          </cell>
        </row>
        <row r="153">
          <cell r="C153">
            <v>3039900</v>
          </cell>
          <cell r="D153" t="str">
            <v>LME-GSE- Others</v>
          </cell>
          <cell r="J153">
            <v>0</v>
          </cell>
          <cell r="L153" t="str">
            <v xml:space="preserve">-      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C154">
            <v>3040100</v>
          </cell>
          <cell r="D154" t="str">
            <v>LME-AM-Type Aircraft</v>
          </cell>
          <cell r="J154">
            <v>1020000000</v>
          </cell>
          <cell r="L154" t="str">
            <v>100%</v>
          </cell>
          <cell r="T154">
            <v>85000000</v>
          </cell>
          <cell r="U154">
            <v>85000000</v>
          </cell>
          <cell r="V154">
            <v>85000000</v>
          </cell>
          <cell r="W154">
            <v>85000000</v>
          </cell>
          <cell r="X154">
            <v>85000000</v>
          </cell>
          <cell r="Y154">
            <v>85000000</v>
          </cell>
          <cell r="Z154">
            <v>85000000</v>
          </cell>
          <cell r="AA154">
            <v>85000000</v>
          </cell>
          <cell r="AB154">
            <v>85000000</v>
          </cell>
          <cell r="AC154">
            <v>85000000</v>
          </cell>
          <cell r="AD154">
            <v>85000000</v>
          </cell>
          <cell r="AE154">
            <v>85000000</v>
          </cell>
        </row>
        <row r="155">
          <cell r="C155">
            <v>3049900</v>
          </cell>
          <cell r="D155" t="str">
            <v>LME-AM-Others</v>
          </cell>
          <cell r="J155">
            <v>0</v>
          </cell>
          <cell r="L155" t="str">
            <v xml:space="preserve">-     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C156">
            <v>3050000</v>
          </cell>
          <cell r="D156" t="str">
            <v>LME-Storage</v>
          </cell>
          <cell r="J156">
            <v>87720000</v>
          </cell>
          <cell r="L156" t="str">
            <v>100%</v>
          </cell>
          <cell r="T156">
            <v>7310000</v>
          </cell>
          <cell r="U156">
            <v>7310000</v>
          </cell>
          <cell r="V156">
            <v>7310000</v>
          </cell>
          <cell r="W156">
            <v>7310000</v>
          </cell>
          <cell r="X156">
            <v>7310000</v>
          </cell>
          <cell r="Y156">
            <v>7310000</v>
          </cell>
          <cell r="Z156">
            <v>7310000</v>
          </cell>
          <cell r="AA156">
            <v>7310000</v>
          </cell>
          <cell r="AB156">
            <v>7310000</v>
          </cell>
          <cell r="AC156">
            <v>7310000</v>
          </cell>
          <cell r="AD156">
            <v>7310000</v>
          </cell>
          <cell r="AE156">
            <v>7310000</v>
          </cell>
        </row>
        <row r="157">
          <cell r="C157">
            <v>3099999</v>
          </cell>
          <cell r="D157" t="str">
            <v>LME-Others</v>
          </cell>
          <cell r="J157">
            <v>51000000</v>
          </cell>
          <cell r="L157" t="str">
            <v>100%</v>
          </cell>
          <cell r="T157">
            <v>4250000</v>
          </cell>
          <cell r="U157">
            <v>4250000</v>
          </cell>
          <cell r="V157">
            <v>4250000</v>
          </cell>
          <cell r="W157">
            <v>4250000</v>
          </cell>
          <cell r="X157">
            <v>4250000</v>
          </cell>
          <cell r="Y157">
            <v>4250000</v>
          </cell>
          <cell r="Z157">
            <v>4250000</v>
          </cell>
          <cell r="AA157">
            <v>4250000</v>
          </cell>
          <cell r="AB157">
            <v>4250000</v>
          </cell>
          <cell r="AC157">
            <v>4250000</v>
          </cell>
          <cell r="AD157">
            <v>4250000</v>
          </cell>
          <cell r="AE157">
            <v>4250000</v>
          </cell>
        </row>
        <row r="158">
          <cell r="C158">
            <v>3999999</v>
          </cell>
          <cell r="D158" t="str">
            <v>LME Closing Post</v>
          </cell>
          <cell r="J158">
            <v>0</v>
          </cell>
          <cell r="L158" t="str">
            <v xml:space="preserve">-      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D159" t="str">
            <v>TOTAL LINE MAINTENANCE</v>
          </cell>
          <cell r="J159">
            <v>22191083025</v>
          </cell>
          <cell r="K159">
            <v>0</v>
          </cell>
          <cell r="L159" t="str">
            <v>100%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1887429675</v>
          </cell>
          <cell r="U159">
            <v>1725690400</v>
          </cell>
          <cell r="V159">
            <v>1865849450</v>
          </cell>
          <cell r="W159">
            <v>1831920000</v>
          </cell>
          <cell r="X159">
            <v>1885658275</v>
          </cell>
          <cell r="Y159">
            <v>1833796375</v>
          </cell>
          <cell r="Z159">
            <v>1884399000</v>
          </cell>
          <cell r="AA159">
            <v>1880539575</v>
          </cell>
          <cell r="AB159">
            <v>1832489500</v>
          </cell>
          <cell r="AC159">
            <v>1879153650</v>
          </cell>
          <cell r="AD159">
            <v>1796182175</v>
          </cell>
          <cell r="AE159">
            <v>1887974950</v>
          </cell>
        </row>
        <row r="161">
          <cell r="D161" t="str">
            <v>SECURITY SERVICES</v>
          </cell>
        </row>
        <row r="162">
          <cell r="D162" t="str">
            <v>-</v>
          </cell>
          <cell r="J162">
            <v>0</v>
          </cell>
          <cell r="K162">
            <v>0</v>
          </cell>
          <cell r="L162" t="e">
            <v>#DIV/0!</v>
          </cell>
        </row>
        <row r="163">
          <cell r="D163" t="str">
            <v>-</v>
          </cell>
          <cell r="J163">
            <v>0</v>
          </cell>
          <cell r="K163">
            <v>0</v>
          </cell>
          <cell r="L163" t="e">
            <v>#DIV/0!</v>
          </cell>
        </row>
        <row r="164">
          <cell r="D164" t="str">
            <v>-</v>
          </cell>
          <cell r="J164">
            <v>0</v>
          </cell>
          <cell r="K164">
            <v>0</v>
          </cell>
          <cell r="L164" t="e">
            <v>#DIV/0!</v>
          </cell>
        </row>
        <row r="165">
          <cell r="D165" t="str">
            <v>-</v>
          </cell>
          <cell r="J165">
            <v>0</v>
          </cell>
          <cell r="K165">
            <v>0</v>
          </cell>
          <cell r="L165" t="e">
            <v>#DIV/0!</v>
          </cell>
        </row>
        <row r="166">
          <cell r="D166" t="str">
            <v>-</v>
          </cell>
          <cell r="J166">
            <v>0</v>
          </cell>
          <cell r="K166">
            <v>0</v>
          </cell>
          <cell r="L166" t="e">
            <v>#DIV/0!</v>
          </cell>
        </row>
        <row r="167">
          <cell r="D167" t="str">
            <v>-</v>
          </cell>
          <cell r="J167">
            <v>0</v>
          </cell>
          <cell r="K167">
            <v>0</v>
          </cell>
          <cell r="L167" t="e">
            <v>#DIV/0!</v>
          </cell>
        </row>
        <row r="168">
          <cell r="D168" t="str">
            <v>-</v>
          </cell>
          <cell r="J168">
            <v>0</v>
          </cell>
          <cell r="K168">
            <v>0</v>
          </cell>
          <cell r="L168" t="e">
            <v>#DIV/0!</v>
          </cell>
        </row>
        <row r="169">
          <cell r="D169" t="str">
            <v>-</v>
          </cell>
          <cell r="J169">
            <v>0</v>
          </cell>
          <cell r="K169">
            <v>0</v>
          </cell>
          <cell r="L169" t="e">
            <v>#DIV/0!</v>
          </cell>
        </row>
        <row r="170">
          <cell r="D170" t="str">
            <v>-</v>
          </cell>
          <cell r="J170">
            <v>0</v>
          </cell>
          <cell r="K170">
            <v>0</v>
          </cell>
          <cell r="L170" t="e">
            <v>#DIV/0!</v>
          </cell>
        </row>
        <row r="171">
          <cell r="D171" t="str">
            <v>-</v>
          </cell>
          <cell r="J171">
            <v>0</v>
          </cell>
          <cell r="K171">
            <v>0</v>
          </cell>
          <cell r="L171" t="e">
            <v>#DIV/0!</v>
          </cell>
        </row>
        <row r="172">
          <cell r="D172" t="str">
            <v>TOTAL SECURITY SERVICES</v>
          </cell>
          <cell r="J172">
            <v>0</v>
          </cell>
          <cell r="K172">
            <v>0</v>
          </cell>
          <cell r="L172" t="e">
            <v>#DIV/0!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4">
          <cell r="D174" t="str">
            <v>OTHERS</v>
          </cell>
        </row>
        <row r="175">
          <cell r="D175" t="str">
            <v>Management Fee</v>
          </cell>
          <cell r="J175">
            <v>0</v>
          </cell>
          <cell r="K175">
            <v>0</v>
          </cell>
          <cell r="L175" t="e">
            <v>#DIV/0!</v>
          </cell>
        </row>
        <row r="176">
          <cell r="D176" t="str">
            <v>Office Rental</v>
          </cell>
          <cell r="J176">
            <v>0</v>
          </cell>
          <cell r="K176">
            <v>0</v>
          </cell>
          <cell r="L176" t="e">
            <v>#DIV/0!</v>
          </cell>
        </row>
        <row r="177">
          <cell r="D177" t="str">
            <v>Service Charges</v>
          </cell>
          <cell r="J177">
            <v>0</v>
          </cell>
          <cell r="K177">
            <v>0</v>
          </cell>
          <cell r="L177" t="e">
            <v>#DIV/0!</v>
          </cell>
        </row>
        <row r="178">
          <cell r="D178" t="str">
            <v>Others</v>
          </cell>
          <cell r="J178">
            <v>0</v>
          </cell>
          <cell r="K178">
            <v>0</v>
          </cell>
          <cell r="L178" t="e">
            <v>#DIV/0!</v>
          </cell>
        </row>
        <row r="179">
          <cell r="J179">
            <v>0</v>
          </cell>
          <cell r="K179">
            <v>0</v>
          </cell>
          <cell r="L179" t="e">
            <v>#DIV/0!</v>
          </cell>
        </row>
        <row r="180">
          <cell r="D180" t="str">
            <v>TOTAL OTHERS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2">
          <cell r="D182" t="str">
            <v>TOTAL OPERATING REVENUES</v>
          </cell>
          <cell r="J182">
            <v>22191083025</v>
          </cell>
          <cell r="K182">
            <v>0</v>
          </cell>
          <cell r="L182" t="str">
            <v>100%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1887429675</v>
          </cell>
          <cell r="U182">
            <v>1725690400</v>
          </cell>
          <cell r="V182">
            <v>1865849450</v>
          </cell>
          <cell r="W182">
            <v>1831920000</v>
          </cell>
          <cell r="X182">
            <v>1885658275</v>
          </cell>
          <cell r="Y182">
            <v>1833796375</v>
          </cell>
          <cell r="Z182">
            <v>1884399000</v>
          </cell>
          <cell r="AA182">
            <v>1880539575</v>
          </cell>
          <cell r="AB182">
            <v>1832489500</v>
          </cell>
          <cell r="AC182">
            <v>1879153650</v>
          </cell>
          <cell r="AD182">
            <v>1796182175</v>
          </cell>
          <cell r="AE182">
            <v>1887974950</v>
          </cell>
        </row>
        <row r="184">
          <cell r="D184" t="str">
            <v>OPERATING EXPENSES</v>
          </cell>
        </row>
        <row r="185">
          <cell r="C185">
            <v>5000000000000</v>
          </cell>
          <cell r="D185" t="str">
            <v>OPERATING EXPENSES - COST OF SERVICES</v>
          </cell>
        </row>
        <row r="186">
          <cell r="C186">
            <v>5100000000000</v>
          </cell>
          <cell r="D186" t="str">
            <v>COS - Material Exp.</v>
          </cell>
          <cell r="I186" t="str">
            <v>Yes</v>
          </cell>
        </row>
        <row r="187">
          <cell r="C187">
            <v>5101000000000</v>
          </cell>
          <cell r="D187" t="str">
            <v>COS - ME Aircraft Cleaning</v>
          </cell>
          <cell r="I187" t="str">
            <v>No</v>
          </cell>
          <cell r="J187">
            <v>0</v>
          </cell>
          <cell r="K187">
            <v>0</v>
          </cell>
          <cell r="L187" t="str">
            <v xml:space="preserve">-      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C188">
            <v>5102000000000</v>
          </cell>
          <cell r="D188" t="str">
            <v>COS - ME Porter</v>
          </cell>
          <cell r="I188" t="str">
            <v>Yes</v>
          </cell>
        </row>
        <row r="189">
          <cell r="C189">
            <v>5102010000000</v>
          </cell>
          <cell r="D189" t="str">
            <v>COS - ME Porter of Jasadirga,</v>
          </cell>
          <cell r="I189" t="str">
            <v>No</v>
          </cell>
          <cell r="J189">
            <v>0</v>
          </cell>
          <cell r="K189">
            <v>0</v>
          </cell>
          <cell r="L189" t="str">
            <v xml:space="preserve">-      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C190">
            <v>5102020000000</v>
          </cell>
          <cell r="D190" t="str">
            <v>COS - ME Porter of INA, PT</v>
          </cell>
          <cell r="I190" t="str">
            <v>No</v>
          </cell>
          <cell r="J190">
            <v>0</v>
          </cell>
          <cell r="K190">
            <v>0</v>
          </cell>
          <cell r="L190" t="str">
            <v xml:space="preserve">-      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C191">
            <v>5102030000000</v>
          </cell>
          <cell r="D191" t="str">
            <v>COS - ME Porter PRIMKOPAL</v>
          </cell>
          <cell r="I191" t="str">
            <v>No</v>
          </cell>
          <cell r="J191">
            <v>0</v>
          </cell>
          <cell r="K191">
            <v>0</v>
          </cell>
          <cell r="L191" t="str">
            <v xml:space="preserve">-      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D192" t="str">
            <v>Total COS - ME Porter</v>
          </cell>
          <cell r="J192">
            <v>0</v>
          </cell>
          <cell r="K192">
            <v>0</v>
          </cell>
          <cell r="L192" t="str">
            <v xml:space="preserve">-      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4">
          <cell r="C194">
            <v>5103000000000</v>
          </cell>
          <cell r="D194" t="str">
            <v>COS - ME Consesion</v>
          </cell>
          <cell r="I194" t="str">
            <v>No</v>
          </cell>
          <cell r="J194">
            <v>1331464981.5</v>
          </cell>
          <cell r="K194">
            <v>0</v>
          </cell>
          <cell r="L194" t="str">
            <v>100%</v>
          </cell>
          <cell r="T194">
            <v>113245780.5</v>
          </cell>
          <cell r="U194">
            <v>103541424</v>
          </cell>
          <cell r="V194">
            <v>111950967</v>
          </cell>
          <cell r="W194">
            <v>109915200</v>
          </cell>
          <cell r="X194">
            <v>113139496.5</v>
          </cell>
          <cell r="Y194">
            <v>110027782.5</v>
          </cell>
          <cell r="Z194">
            <v>113063940</v>
          </cell>
          <cell r="AA194">
            <v>112832374.5</v>
          </cell>
          <cell r="AB194">
            <v>109949370</v>
          </cell>
          <cell r="AC194">
            <v>112749219</v>
          </cell>
          <cell r="AD194">
            <v>107770930.5</v>
          </cell>
          <cell r="AE194">
            <v>113278497</v>
          </cell>
        </row>
        <row r="195">
          <cell r="C195">
            <v>5104000000000</v>
          </cell>
          <cell r="D195" t="str">
            <v>COS -  CIP Lounge</v>
          </cell>
          <cell r="I195" t="str">
            <v>No</v>
          </cell>
          <cell r="J195">
            <v>0</v>
          </cell>
          <cell r="K195">
            <v>0</v>
          </cell>
          <cell r="L195" t="str">
            <v xml:space="preserve">-      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C196">
            <v>5199000000000</v>
          </cell>
          <cell r="D196" t="str">
            <v>COS - ME Other Material</v>
          </cell>
          <cell r="I196" t="str">
            <v>No</v>
          </cell>
          <cell r="J196">
            <v>0</v>
          </cell>
          <cell r="K196">
            <v>0</v>
          </cell>
          <cell r="L196" t="str">
            <v xml:space="preserve">-      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D197" t="str">
            <v>Total COS - Material Exp.</v>
          </cell>
          <cell r="J197">
            <v>1331464981.5</v>
          </cell>
          <cell r="K197">
            <v>0</v>
          </cell>
          <cell r="L197" t="str">
            <v>100%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113245780.5</v>
          </cell>
          <cell r="U197">
            <v>103541424</v>
          </cell>
          <cell r="V197">
            <v>111950967</v>
          </cell>
          <cell r="W197">
            <v>109915200</v>
          </cell>
          <cell r="X197">
            <v>113139496.5</v>
          </cell>
          <cell r="Y197">
            <v>110027782.5</v>
          </cell>
          <cell r="Z197">
            <v>113063940</v>
          </cell>
          <cell r="AA197">
            <v>112832374.5</v>
          </cell>
          <cell r="AB197">
            <v>109949370</v>
          </cell>
          <cell r="AC197">
            <v>112749219</v>
          </cell>
          <cell r="AD197">
            <v>107770930.5</v>
          </cell>
          <cell r="AE197">
            <v>113278497</v>
          </cell>
        </row>
        <row r="199">
          <cell r="C199">
            <v>5200000000000</v>
          </cell>
          <cell r="D199" t="str">
            <v>COS - Emply. Expenses - Labour</v>
          </cell>
          <cell r="I199" t="str">
            <v>Yes</v>
          </cell>
        </row>
        <row r="200">
          <cell r="C200">
            <v>5201000000000</v>
          </cell>
          <cell r="D200" t="str">
            <v>COS - Emply. Exp. Labour - Remuneration</v>
          </cell>
          <cell r="I200" t="str">
            <v>Yes</v>
          </cell>
        </row>
        <row r="201">
          <cell r="C201">
            <v>5201010000000</v>
          </cell>
          <cell r="D201" t="str">
            <v>COS - LR Salaries</v>
          </cell>
          <cell r="I201" t="str">
            <v>No</v>
          </cell>
          <cell r="J201">
            <v>3039183787</v>
          </cell>
          <cell r="K201">
            <v>0</v>
          </cell>
          <cell r="L201" t="str">
            <v>100%</v>
          </cell>
          <cell r="T201">
            <v>243134703</v>
          </cell>
          <cell r="U201">
            <v>243134703</v>
          </cell>
          <cell r="V201">
            <v>243134703</v>
          </cell>
          <cell r="W201">
            <v>243134703</v>
          </cell>
          <cell r="X201">
            <v>243134703</v>
          </cell>
          <cell r="Y201">
            <v>243134703</v>
          </cell>
          <cell r="Z201">
            <v>243134703</v>
          </cell>
          <cell r="AA201">
            <v>243134703</v>
          </cell>
          <cell r="AB201">
            <v>243134703</v>
          </cell>
          <cell r="AC201">
            <v>243134703</v>
          </cell>
          <cell r="AD201">
            <v>243134703</v>
          </cell>
          <cell r="AE201">
            <v>364702054</v>
          </cell>
        </row>
        <row r="202">
          <cell r="C202">
            <v>5201020000000</v>
          </cell>
          <cell r="D202" t="str">
            <v>COS - LR Overtime</v>
          </cell>
          <cell r="I202" t="str">
            <v>No</v>
          </cell>
          <cell r="J202">
            <v>166676724</v>
          </cell>
          <cell r="K202">
            <v>0</v>
          </cell>
          <cell r="L202" t="str">
            <v>100%</v>
          </cell>
          <cell r="T202">
            <v>13889727</v>
          </cell>
          <cell r="U202">
            <v>13889727</v>
          </cell>
          <cell r="V202">
            <v>13889727</v>
          </cell>
          <cell r="W202">
            <v>13889727</v>
          </cell>
          <cell r="X202">
            <v>13889727</v>
          </cell>
          <cell r="Y202">
            <v>13889727</v>
          </cell>
          <cell r="Z202">
            <v>13889727</v>
          </cell>
          <cell r="AA202">
            <v>13889727</v>
          </cell>
          <cell r="AB202">
            <v>13889727</v>
          </cell>
          <cell r="AC202">
            <v>13889727</v>
          </cell>
          <cell r="AD202">
            <v>13889727</v>
          </cell>
          <cell r="AE202">
            <v>13889727</v>
          </cell>
        </row>
        <row r="203">
          <cell r="C203">
            <v>5201030000000</v>
          </cell>
          <cell r="D203" t="str">
            <v>COS - LR Part Timer</v>
          </cell>
          <cell r="I203" t="str">
            <v>No</v>
          </cell>
          <cell r="J203">
            <v>0</v>
          </cell>
          <cell r="K203">
            <v>0</v>
          </cell>
          <cell r="L203" t="str">
            <v xml:space="preserve">-      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C204">
            <v>5201040000000</v>
          </cell>
          <cell r="D204" t="str">
            <v>COS - LR Meals on Duties</v>
          </cell>
          <cell r="I204" t="str">
            <v>No</v>
          </cell>
          <cell r="J204">
            <v>15840000</v>
          </cell>
          <cell r="K204">
            <v>0</v>
          </cell>
          <cell r="L204" t="str">
            <v>100%</v>
          </cell>
          <cell r="T204">
            <v>1320000</v>
          </cell>
          <cell r="U204">
            <v>1320000</v>
          </cell>
          <cell r="V204">
            <v>1320000</v>
          </cell>
          <cell r="W204">
            <v>1320000</v>
          </cell>
          <cell r="X204">
            <v>1320000</v>
          </cell>
          <cell r="Y204">
            <v>1320000</v>
          </cell>
          <cell r="Z204">
            <v>1320000</v>
          </cell>
          <cell r="AA204">
            <v>1320000</v>
          </cell>
          <cell r="AB204">
            <v>1320000</v>
          </cell>
          <cell r="AC204">
            <v>1320000</v>
          </cell>
          <cell r="AD204">
            <v>1320000</v>
          </cell>
          <cell r="AE204">
            <v>1320000</v>
          </cell>
        </row>
        <row r="205">
          <cell r="C205">
            <v>5201050000000</v>
          </cell>
          <cell r="D205" t="str">
            <v>COS - LR Medical</v>
          </cell>
          <cell r="I205" t="str">
            <v>No</v>
          </cell>
          <cell r="J205">
            <v>186439752</v>
          </cell>
          <cell r="K205">
            <v>0</v>
          </cell>
          <cell r="L205" t="str">
            <v>100%</v>
          </cell>
          <cell r="T205">
            <v>15536646</v>
          </cell>
          <cell r="U205">
            <v>15536646</v>
          </cell>
          <cell r="V205">
            <v>15536646</v>
          </cell>
          <cell r="W205">
            <v>15536646</v>
          </cell>
          <cell r="X205">
            <v>15536646</v>
          </cell>
          <cell r="Y205">
            <v>15536646</v>
          </cell>
          <cell r="Z205">
            <v>15536646</v>
          </cell>
          <cell r="AA205">
            <v>15536646</v>
          </cell>
          <cell r="AB205">
            <v>15536646</v>
          </cell>
          <cell r="AC205">
            <v>15536646</v>
          </cell>
          <cell r="AD205">
            <v>15536646</v>
          </cell>
          <cell r="AE205">
            <v>15536646</v>
          </cell>
        </row>
        <row r="206">
          <cell r="C206">
            <v>5201060000000</v>
          </cell>
          <cell r="D206" t="str">
            <v>COS - LR Hospitalization</v>
          </cell>
          <cell r="I206" t="str">
            <v>No</v>
          </cell>
          <cell r="J206">
            <v>45242148</v>
          </cell>
          <cell r="K206">
            <v>0</v>
          </cell>
          <cell r="L206" t="str">
            <v>100%</v>
          </cell>
          <cell r="T206">
            <v>3770179</v>
          </cell>
          <cell r="U206">
            <v>3770179</v>
          </cell>
          <cell r="V206">
            <v>3770179</v>
          </cell>
          <cell r="W206">
            <v>3770179</v>
          </cell>
          <cell r="X206">
            <v>3770179</v>
          </cell>
          <cell r="Y206">
            <v>3770179</v>
          </cell>
          <cell r="Z206">
            <v>3770179</v>
          </cell>
          <cell r="AA206">
            <v>3770179</v>
          </cell>
          <cell r="AB206">
            <v>3770179</v>
          </cell>
          <cell r="AC206">
            <v>3770179</v>
          </cell>
          <cell r="AD206">
            <v>3770179</v>
          </cell>
          <cell r="AE206">
            <v>3770179</v>
          </cell>
        </row>
        <row r="207">
          <cell r="C207">
            <v>5201070000000</v>
          </cell>
          <cell r="D207" t="str">
            <v>COS - LR Jamsostek</v>
          </cell>
          <cell r="I207" t="str">
            <v>No</v>
          </cell>
          <cell r="J207">
            <v>95963688</v>
          </cell>
          <cell r="K207">
            <v>0</v>
          </cell>
          <cell r="L207" t="str">
            <v>100%</v>
          </cell>
          <cell r="T207">
            <v>7996974</v>
          </cell>
          <cell r="U207">
            <v>7996974</v>
          </cell>
          <cell r="V207">
            <v>7996974</v>
          </cell>
          <cell r="W207">
            <v>7996974</v>
          </cell>
          <cell r="X207">
            <v>7996974</v>
          </cell>
          <cell r="Y207">
            <v>7996974</v>
          </cell>
          <cell r="Z207">
            <v>7996974</v>
          </cell>
          <cell r="AA207">
            <v>7996974</v>
          </cell>
          <cell r="AB207">
            <v>7996974</v>
          </cell>
          <cell r="AC207">
            <v>7996974</v>
          </cell>
          <cell r="AD207">
            <v>7996974</v>
          </cell>
          <cell r="AE207">
            <v>7996974</v>
          </cell>
        </row>
        <row r="208">
          <cell r="C208">
            <v>5201080000000</v>
          </cell>
          <cell r="D208" t="str">
            <v>COS - LR Pention</v>
          </cell>
          <cell r="I208" t="str">
            <v>No</v>
          </cell>
          <cell r="J208">
            <v>71200956</v>
          </cell>
          <cell r="K208">
            <v>0</v>
          </cell>
          <cell r="L208" t="str">
            <v>100%</v>
          </cell>
          <cell r="T208">
            <v>5933413</v>
          </cell>
          <cell r="U208">
            <v>5933413</v>
          </cell>
          <cell r="V208">
            <v>5933413</v>
          </cell>
          <cell r="W208">
            <v>5933413</v>
          </cell>
          <cell r="X208">
            <v>5933413</v>
          </cell>
          <cell r="Y208">
            <v>5933413</v>
          </cell>
          <cell r="Z208">
            <v>5933413</v>
          </cell>
          <cell r="AA208">
            <v>5933413</v>
          </cell>
          <cell r="AB208">
            <v>5933413</v>
          </cell>
          <cell r="AC208">
            <v>5933413</v>
          </cell>
          <cell r="AD208">
            <v>5933413</v>
          </cell>
          <cell r="AE208">
            <v>5933413</v>
          </cell>
        </row>
        <row r="209">
          <cell r="C209">
            <v>5201090000000</v>
          </cell>
          <cell r="D209" t="str">
            <v>COS - LR Annual Leave</v>
          </cell>
          <cell r="I209" t="str">
            <v>No</v>
          </cell>
          <cell r="J209">
            <v>131263896</v>
          </cell>
          <cell r="K209">
            <v>0</v>
          </cell>
          <cell r="L209" t="str">
            <v>100%</v>
          </cell>
          <cell r="T209">
            <v>10938658</v>
          </cell>
          <cell r="U209">
            <v>10938658</v>
          </cell>
          <cell r="V209">
            <v>10938658</v>
          </cell>
          <cell r="W209">
            <v>10938658</v>
          </cell>
          <cell r="X209">
            <v>10938658</v>
          </cell>
          <cell r="Y209">
            <v>10938658</v>
          </cell>
          <cell r="Z209">
            <v>10938658</v>
          </cell>
          <cell r="AA209">
            <v>10938658</v>
          </cell>
          <cell r="AB209">
            <v>10938658</v>
          </cell>
          <cell r="AC209">
            <v>10938658</v>
          </cell>
          <cell r="AD209">
            <v>10938658</v>
          </cell>
          <cell r="AE209">
            <v>10938658</v>
          </cell>
        </row>
        <row r="210">
          <cell r="C210">
            <v>5201100000000</v>
          </cell>
          <cell r="D210" t="str">
            <v>COS - LR Employee Welfare</v>
          </cell>
          <cell r="I210" t="str">
            <v>No</v>
          </cell>
          <cell r="J210">
            <v>0</v>
          </cell>
          <cell r="K210">
            <v>0</v>
          </cell>
          <cell r="L210" t="str">
            <v xml:space="preserve">-      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C211">
            <v>5201110000000</v>
          </cell>
          <cell r="D211" t="str">
            <v>COS - LR Productivity</v>
          </cell>
          <cell r="I211" t="str">
            <v>No</v>
          </cell>
          <cell r="J211">
            <v>243134703</v>
          </cell>
          <cell r="K211">
            <v>0</v>
          </cell>
          <cell r="L211" t="str">
            <v>100%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243134703</v>
          </cell>
        </row>
        <row r="212">
          <cell r="C212">
            <v>5201120000000</v>
          </cell>
          <cell r="D212" t="str">
            <v>COS - LR Donation to Employee</v>
          </cell>
          <cell r="I212" t="str">
            <v>No</v>
          </cell>
          <cell r="J212">
            <v>30600000</v>
          </cell>
          <cell r="K212">
            <v>0</v>
          </cell>
          <cell r="L212" t="str">
            <v>100%</v>
          </cell>
          <cell r="T212">
            <v>2550000</v>
          </cell>
          <cell r="U212">
            <v>2550000</v>
          </cell>
          <cell r="V212">
            <v>2550000</v>
          </cell>
          <cell r="W212">
            <v>2550000</v>
          </cell>
          <cell r="X212">
            <v>2550000</v>
          </cell>
          <cell r="Y212">
            <v>2550000</v>
          </cell>
          <cell r="Z212">
            <v>2550000</v>
          </cell>
          <cell r="AA212">
            <v>2550000</v>
          </cell>
          <cell r="AB212">
            <v>2550000</v>
          </cell>
          <cell r="AC212">
            <v>2550000</v>
          </cell>
          <cell r="AD212">
            <v>2550000</v>
          </cell>
          <cell r="AE212">
            <v>2550000</v>
          </cell>
        </row>
        <row r="213">
          <cell r="C213">
            <v>5201130000000</v>
          </cell>
          <cell r="D213" t="str">
            <v>COS - LR Company Award</v>
          </cell>
          <cell r="I213" t="str">
            <v>No</v>
          </cell>
          <cell r="J213">
            <v>0</v>
          </cell>
          <cell r="K213">
            <v>0</v>
          </cell>
          <cell r="L213" t="str">
            <v xml:space="preserve">-      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C214">
            <v>5201990000000</v>
          </cell>
          <cell r="D214" t="str">
            <v>COS - LR Other Remuneration</v>
          </cell>
          <cell r="I214" t="str">
            <v>No</v>
          </cell>
          <cell r="J214">
            <v>572084703</v>
          </cell>
          <cell r="K214">
            <v>0</v>
          </cell>
          <cell r="L214" t="str">
            <v>100%</v>
          </cell>
          <cell r="T214">
            <v>0</v>
          </cell>
          <cell r="U214">
            <v>0</v>
          </cell>
          <cell r="V214">
            <v>44200000</v>
          </cell>
          <cell r="W214">
            <v>58650000</v>
          </cell>
          <cell r="X214">
            <v>51000000</v>
          </cell>
          <cell r="Y214">
            <v>29750000</v>
          </cell>
          <cell r="Z214">
            <v>34000000</v>
          </cell>
          <cell r="AA214">
            <v>46750000</v>
          </cell>
          <cell r="AB214">
            <v>44200000</v>
          </cell>
          <cell r="AC214">
            <v>20400000</v>
          </cell>
          <cell r="AD214">
            <v>243134703</v>
          </cell>
          <cell r="AE214">
            <v>0</v>
          </cell>
        </row>
        <row r="215">
          <cell r="D215" t="str">
            <v>Total COS - Emply. Exp. Labour - Remuneration</v>
          </cell>
          <cell r="J215">
            <v>4597630357</v>
          </cell>
          <cell r="K215">
            <v>0</v>
          </cell>
          <cell r="L215" t="str">
            <v>100%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305070300</v>
          </cell>
          <cell r="U215">
            <v>305070300</v>
          </cell>
          <cell r="V215">
            <v>349270300</v>
          </cell>
          <cell r="W215">
            <v>363720300</v>
          </cell>
          <cell r="X215">
            <v>356070300</v>
          </cell>
          <cell r="Y215">
            <v>334820300</v>
          </cell>
          <cell r="Z215">
            <v>339070300</v>
          </cell>
          <cell r="AA215">
            <v>351820300</v>
          </cell>
          <cell r="AB215">
            <v>349270300</v>
          </cell>
          <cell r="AC215">
            <v>325470300</v>
          </cell>
          <cell r="AD215">
            <v>548205003</v>
          </cell>
          <cell r="AE215">
            <v>669772354</v>
          </cell>
        </row>
        <row r="217">
          <cell r="C217">
            <v>5202000000000</v>
          </cell>
          <cell r="D217" t="str">
            <v>COS - Emply. Exp. - Non-remuneration</v>
          </cell>
          <cell r="I217" t="str">
            <v>Yes</v>
          </cell>
        </row>
        <row r="218">
          <cell r="C218">
            <v>5202010000000</v>
          </cell>
          <cell r="D218" t="str">
            <v>COS - LnR Travel Expense Domes</v>
          </cell>
          <cell r="I218" t="str">
            <v>No</v>
          </cell>
          <cell r="J218">
            <v>0</v>
          </cell>
          <cell r="K218">
            <v>0</v>
          </cell>
          <cell r="L218" t="str">
            <v xml:space="preserve">-      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C219">
            <v>5202020000000</v>
          </cell>
          <cell r="D219" t="str">
            <v>COS - LnR Travel Expense Abroa</v>
          </cell>
          <cell r="I219" t="str">
            <v>No</v>
          </cell>
          <cell r="J219">
            <v>0</v>
          </cell>
          <cell r="K219">
            <v>0</v>
          </cell>
          <cell r="L219" t="str">
            <v xml:space="preserve">-      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C220">
            <v>5202030000000</v>
          </cell>
          <cell r="D220" t="str">
            <v>COS - LnR Transport</v>
          </cell>
          <cell r="I220" t="str">
            <v>No</v>
          </cell>
          <cell r="J220">
            <v>0</v>
          </cell>
          <cell r="K220">
            <v>0</v>
          </cell>
          <cell r="L220" t="str">
            <v xml:space="preserve">-      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C221">
            <v>5202040000000</v>
          </cell>
          <cell r="D221" t="str">
            <v>COS - LnR Airport Pass &amp; ID Ca</v>
          </cell>
          <cell r="I221" t="str">
            <v>No</v>
          </cell>
          <cell r="J221">
            <v>0</v>
          </cell>
          <cell r="K221">
            <v>0</v>
          </cell>
          <cell r="L221" t="str">
            <v xml:space="preserve">-      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C222">
            <v>5202050000000</v>
          </cell>
          <cell r="D222" t="str">
            <v>COS - LnR Fuel and Oil</v>
          </cell>
          <cell r="I222" t="str">
            <v>No</v>
          </cell>
          <cell r="J222">
            <v>0</v>
          </cell>
          <cell r="K222">
            <v>0</v>
          </cell>
          <cell r="L222" t="str">
            <v xml:space="preserve">-      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C223">
            <v>5202060000000</v>
          </cell>
          <cell r="D223" t="str">
            <v>COS - LnR Toll Fares</v>
          </cell>
          <cell r="I223" t="str">
            <v>No</v>
          </cell>
          <cell r="J223">
            <v>0</v>
          </cell>
          <cell r="K223">
            <v>0</v>
          </cell>
          <cell r="L223" t="str">
            <v xml:space="preserve">-      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C224">
            <v>5202070000000</v>
          </cell>
          <cell r="D224" t="str">
            <v>COS - LnR Communication</v>
          </cell>
          <cell r="I224" t="str">
            <v>No</v>
          </cell>
          <cell r="J224">
            <v>0</v>
          </cell>
          <cell r="K224">
            <v>0</v>
          </cell>
          <cell r="L224" t="str">
            <v xml:space="preserve">-      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C225">
            <v>5202080000000</v>
          </cell>
          <cell r="D225" t="str">
            <v>COS - LnR Uniform</v>
          </cell>
          <cell r="I225" t="str">
            <v>No</v>
          </cell>
          <cell r="J225">
            <v>24000000</v>
          </cell>
          <cell r="K225">
            <v>0</v>
          </cell>
          <cell r="L225" t="str">
            <v>100%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24000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C226">
            <v>5202990000000</v>
          </cell>
          <cell r="D226" t="str">
            <v>COS - LnR Other Allowance Non</v>
          </cell>
          <cell r="I226" t="str">
            <v>No</v>
          </cell>
          <cell r="J226">
            <v>0</v>
          </cell>
          <cell r="K226">
            <v>0</v>
          </cell>
          <cell r="L226" t="str">
            <v xml:space="preserve">-      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D227" t="str">
            <v>Total COS - Emply. Exp. - Non-remuneration</v>
          </cell>
          <cell r="J227">
            <v>24000000</v>
          </cell>
          <cell r="K227">
            <v>0</v>
          </cell>
          <cell r="L227" t="str">
            <v>100%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24000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9">
          <cell r="D229" t="str">
            <v>Total COS - Emply. Expenses - Labour</v>
          </cell>
          <cell r="J229">
            <v>4621630357</v>
          </cell>
          <cell r="K229">
            <v>0</v>
          </cell>
          <cell r="L229" t="str">
            <v>100%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305070300</v>
          </cell>
          <cell r="U229">
            <v>305070300</v>
          </cell>
          <cell r="V229">
            <v>349270300</v>
          </cell>
          <cell r="W229">
            <v>363720300</v>
          </cell>
          <cell r="X229">
            <v>356070300</v>
          </cell>
          <cell r="Y229">
            <v>358820300</v>
          </cell>
          <cell r="Z229">
            <v>339070300</v>
          </cell>
          <cell r="AA229">
            <v>351820300</v>
          </cell>
          <cell r="AB229">
            <v>349270300</v>
          </cell>
          <cell r="AC229">
            <v>325470300</v>
          </cell>
          <cell r="AD229">
            <v>548205003</v>
          </cell>
          <cell r="AE229">
            <v>669772354</v>
          </cell>
        </row>
        <row r="231">
          <cell r="C231">
            <v>5300000000000</v>
          </cell>
          <cell r="D231" t="str">
            <v>COS - Overhead Exp.</v>
          </cell>
          <cell r="I231" t="str">
            <v>Yes</v>
          </cell>
        </row>
        <row r="232">
          <cell r="C232">
            <v>5301000000000</v>
          </cell>
          <cell r="D232" t="str">
            <v>COS  Overhead - Material Exp.</v>
          </cell>
          <cell r="I232" t="str">
            <v>Yes</v>
          </cell>
        </row>
        <row r="233">
          <cell r="C233">
            <v>5301010000000</v>
          </cell>
          <cell r="D233" t="str">
            <v>COS - OM Packing Expenses</v>
          </cell>
          <cell r="I233" t="str">
            <v>No</v>
          </cell>
          <cell r="J233">
            <v>0</v>
          </cell>
          <cell r="K233">
            <v>0</v>
          </cell>
          <cell r="L233" t="str">
            <v xml:space="preserve">-      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C234">
            <v>5301020000000</v>
          </cell>
          <cell r="D234" t="str">
            <v>COS - OM Cost of Warehousing</v>
          </cell>
          <cell r="I234" t="str">
            <v>No</v>
          </cell>
          <cell r="J234">
            <v>0</v>
          </cell>
          <cell r="K234">
            <v>0</v>
          </cell>
          <cell r="L234" t="str">
            <v xml:space="preserve">-      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C235">
            <v>5301990000000</v>
          </cell>
          <cell r="D235" t="str">
            <v>COS - OM Other Material</v>
          </cell>
          <cell r="I235" t="str">
            <v>No</v>
          </cell>
          <cell r="J235">
            <v>0</v>
          </cell>
          <cell r="K235">
            <v>0</v>
          </cell>
          <cell r="L235" t="str">
            <v xml:space="preserve">-      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D236" t="str">
            <v>Total COS  Overhead - Material Exp.</v>
          </cell>
          <cell r="J236">
            <v>0</v>
          </cell>
          <cell r="K236">
            <v>0</v>
          </cell>
          <cell r="L236" t="str">
            <v xml:space="preserve">-      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8">
          <cell r="C238">
            <v>5302000000000</v>
          </cell>
          <cell r="D238" t="str">
            <v>COS Overhead - Energy Exp.</v>
          </cell>
          <cell r="I238" t="str">
            <v>Yes</v>
          </cell>
        </row>
        <row r="239">
          <cell r="C239">
            <v>5302010000000</v>
          </cell>
          <cell r="D239" t="str">
            <v>COS - OE Fuel and Oil</v>
          </cell>
          <cell r="I239" t="str">
            <v>No</v>
          </cell>
          <cell r="J239">
            <v>0</v>
          </cell>
          <cell r="K239">
            <v>0</v>
          </cell>
          <cell r="L239" t="str">
            <v xml:space="preserve">-      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C240">
            <v>5302020000000</v>
          </cell>
          <cell r="D240" t="str">
            <v>COS - OE Utilities (Electricit</v>
          </cell>
          <cell r="I240" t="str">
            <v>No</v>
          </cell>
          <cell r="J240">
            <v>0</v>
          </cell>
          <cell r="K240">
            <v>0</v>
          </cell>
          <cell r="L240" t="str">
            <v xml:space="preserve">-      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C241">
            <v>5302990000000</v>
          </cell>
          <cell r="D241" t="str">
            <v>COS - OE Other Energy</v>
          </cell>
          <cell r="I241" t="str">
            <v>No</v>
          </cell>
          <cell r="J241">
            <v>0</v>
          </cell>
          <cell r="K241">
            <v>0</v>
          </cell>
          <cell r="L241" t="str">
            <v xml:space="preserve">-      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D242" t="str">
            <v>Total COS Overhead - Energy Exp.</v>
          </cell>
          <cell r="J242">
            <v>0</v>
          </cell>
          <cell r="K242">
            <v>0</v>
          </cell>
          <cell r="L242" t="str">
            <v xml:space="preserve">-      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4">
          <cell r="C244">
            <v>5303000000000</v>
          </cell>
          <cell r="D244" t="str">
            <v>COS Overhead Emply. Exp.- Management</v>
          </cell>
          <cell r="I244" t="str">
            <v>Yes</v>
          </cell>
        </row>
        <row r="245">
          <cell r="C245">
            <v>5303010000000</v>
          </cell>
          <cell r="D245" t="str">
            <v>COS Overhead Emply. Exp. MS-Remuneration</v>
          </cell>
          <cell r="I245" t="str">
            <v>Yes</v>
          </cell>
        </row>
        <row r="246">
          <cell r="C246">
            <v>5303010100000</v>
          </cell>
          <cell r="D246" t="str">
            <v>COS - OEMR Salaries</v>
          </cell>
          <cell r="I246" t="str">
            <v>No</v>
          </cell>
          <cell r="J246">
            <v>230506687</v>
          </cell>
          <cell r="K246">
            <v>0</v>
          </cell>
          <cell r="L246" t="str">
            <v>100%</v>
          </cell>
          <cell r="T246">
            <v>18440535</v>
          </cell>
          <cell r="U246">
            <v>18440535</v>
          </cell>
          <cell r="V246">
            <v>18440535</v>
          </cell>
          <cell r="W246">
            <v>18440535</v>
          </cell>
          <cell r="X246">
            <v>18440535</v>
          </cell>
          <cell r="Y246">
            <v>18440535</v>
          </cell>
          <cell r="Z246">
            <v>18440535</v>
          </cell>
          <cell r="AA246">
            <v>18440535</v>
          </cell>
          <cell r="AB246">
            <v>18440535</v>
          </cell>
          <cell r="AC246">
            <v>18440535</v>
          </cell>
          <cell r="AD246">
            <v>18440535</v>
          </cell>
          <cell r="AE246">
            <v>27660802</v>
          </cell>
        </row>
        <row r="247">
          <cell r="C247">
            <v>5303010200000</v>
          </cell>
          <cell r="D247" t="str">
            <v>COS - OEMR Overtime</v>
          </cell>
          <cell r="I247" t="str">
            <v>No</v>
          </cell>
          <cell r="J247">
            <v>0</v>
          </cell>
          <cell r="K247">
            <v>0</v>
          </cell>
          <cell r="L247" t="str">
            <v xml:space="preserve">-      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C248">
            <v>5303010300000</v>
          </cell>
          <cell r="D248" t="str">
            <v>COS - OEMR Part Timer</v>
          </cell>
          <cell r="I248" t="str">
            <v>No</v>
          </cell>
          <cell r="J248">
            <v>0</v>
          </cell>
          <cell r="K248">
            <v>0</v>
          </cell>
          <cell r="L248" t="str">
            <v xml:space="preserve">-      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C249">
            <v>5303010400000</v>
          </cell>
          <cell r="D249" t="str">
            <v>COS - OEMR Meal on Duties</v>
          </cell>
          <cell r="I249" t="str">
            <v>No</v>
          </cell>
          <cell r="J249">
            <v>0</v>
          </cell>
          <cell r="K249">
            <v>0</v>
          </cell>
          <cell r="L249" t="str">
            <v xml:space="preserve">-      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C250">
            <v>5303010500000</v>
          </cell>
          <cell r="D250" t="str">
            <v>COS - OEMR Medical Expenses</v>
          </cell>
          <cell r="I250" t="str">
            <v>No</v>
          </cell>
          <cell r="J250">
            <v>5100000</v>
          </cell>
          <cell r="K250">
            <v>0</v>
          </cell>
          <cell r="L250" t="str">
            <v>100%</v>
          </cell>
          <cell r="T250">
            <v>425000</v>
          </cell>
          <cell r="U250">
            <v>425000</v>
          </cell>
          <cell r="V250">
            <v>425000</v>
          </cell>
          <cell r="W250">
            <v>425000</v>
          </cell>
          <cell r="X250">
            <v>425000</v>
          </cell>
          <cell r="Y250">
            <v>425000</v>
          </cell>
          <cell r="Z250">
            <v>425000</v>
          </cell>
          <cell r="AA250">
            <v>425000</v>
          </cell>
          <cell r="AB250">
            <v>425000</v>
          </cell>
          <cell r="AC250">
            <v>425000</v>
          </cell>
          <cell r="AD250">
            <v>425000</v>
          </cell>
          <cell r="AE250">
            <v>425000</v>
          </cell>
        </row>
        <row r="251">
          <cell r="C251">
            <v>5303010600000</v>
          </cell>
          <cell r="D251" t="str">
            <v>COS - OEMR Hospitalization</v>
          </cell>
          <cell r="I251" t="str">
            <v>No</v>
          </cell>
          <cell r="J251">
            <v>4435500</v>
          </cell>
          <cell r="K251">
            <v>0</v>
          </cell>
          <cell r="L251" t="str">
            <v>100%</v>
          </cell>
          <cell r="T251">
            <v>369625</v>
          </cell>
          <cell r="U251">
            <v>369625</v>
          </cell>
          <cell r="V251">
            <v>369625</v>
          </cell>
          <cell r="W251">
            <v>369625</v>
          </cell>
          <cell r="X251">
            <v>369625</v>
          </cell>
          <cell r="Y251">
            <v>369625</v>
          </cell>
          <cell r="Z251">
            <v>369625</v>
          </cell>
          <cell r="AA251">
            <v>369625</v>
          </cell>
          <cell r="AB251">
            <v>369625</v>
          </cell>
          <cell r="AC251">
            <v>369625</v>
          </cell>
          <cell r="AD251">
            <v>369625</v>
          </cell>
          <cell r="AE251">
            <v>369625</v>
          </cell>
        </row>
        <row r="252">
          <cell r="C252">
            <v>5303010700000</v>
          </cell>
          <cell r="D252" t="str">
            <v>COS - OEMR Jamsostek</v>
          </cell>
          <cell r="I252" t="str">
            <v>No</v>
          </cell>
          <cell r="J252">
            <v>5808156</v>
          </cell>
          <cell r="K252">
            <v>0</v>
          </cell>
          <cell r="L252" t="str">
            <v>100%</v>
          </cell>
          <cell r="M252" t="e">
            <v>#DIV/0!</v>
          </cell>
          <cell r="T252">
            <v>484013</v>
          </cell>
          <cell r="U252">
            <v>484013</v>
          </cell>
          <cell r="V252">
            <v>484013</v>
          </cell>
          <cell r="W252">
            <v>484013</v>
          </cell>
          <cell r="X252">
            <v>484013</v>
          </cell>
          <cell r="Y252">
            <v>484013</v>
          </cell>
          <cell r="Z252">
            <v>484013</v>
          </cell>
          <cell r="AA252">
            <v>484013</v>
          </cell>
          <cell r="AB252">
            <v>484013</v>
          </cell>
          <cell r="AC252">
            <v>484013</v>
          </cell>
          <cell r="AD252">
            <v>484013</v>
          </cell>
          <cell r="AE252">
            <v>484013</v>
          </cell>
        </row>
        <row r="253">
          <cell r="C253">
            <v>5303010800000</v>
          </cell>
          <cell r="D253" t="str">
            <v>COS - OEMR Pention</v>
          </cell>
          <cell r="I253" t="str">
            <v>No</v>
          </cell>
          <cell r="J253">
            <v>3678480</v>
          </cell>
          <cell r="K253">
            <v>0</v>
          </cell>
          <cell r="L253" t="str">
            <v>100%</v>
          </cell>
          <cell r="T253">
            <v>306540</v>
          </cell>
          <cell r="U253">
            <v>306540</v>
          </cell>
          <cell r="V253">
            <v>306540</v>
          </cell>
          <cell r="W253">
            <v>306540</v>
          </cell>
          <cell r="X253">
            <v>306540</v>
          </cell>
          <cell r="Y253">
            <v>306540</v>
          </cell>
          <cell r="Z253">
            <v>306540</v>
          </cell>
          <cell r="AA253">
            <v>306540</v>
          </cell>
          <cell r="AB253">
            <v>306540</v>
          </cell>
          <cell r="AC253">
            <v>306540</v>
          </cell>
          <cell r="AD253">
            <v>306540</v>
          </cell>
          <cell r="AE253">
            <v>306540</v>
          </cell>
        </row>
        <row r="254">
          <cell r="C254">
            <v>5303010900000</v>
          </cell>
          <cell r="D254" t="str">
            <v>COS - OEMR Car Scheme</v>
          </cell>
          <cell r="I254" t="str">
            <v>No</v>
          </cell>
          <cell r="J254">
            <v>0</v>
          </cell>
          <cell r="K254">
            <v>0</v>
          </cell>
          <cell r="L254" t="str">
            <v xml:space="preserve">-      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C255">
            <v>5303011000000</v>
          </cell>
          <cell r="D255" t="str">
            <v>COS - OEMR Fuel</v>
          </cell>
          <cell r="I255" t="str">
            <v>No</v>
          </cell>
          <cell r="J255">
            <v>8959500</v>
          </cell>
          <cell r="K255">
            <v>0</v>
          </cell>
          <cell r="L255" t="str">
            <v>100%</v>
          </cell>
          <cell r="T255">
            <v>746625</v>
          </cell>
          <cell r="U255">
            <v>746625</v>
          </cell>
          <cell r="V255">
            <v>746625</v>
          </cell>
          <cell r="W255">
            <v>746625</v>
          </cell>
          <cell r="X255">
            <v>746625</v>
          </cell>
          <cell r="Y255">
            <v>746625</v>
          </cell>
          <cell r="Z255">
            <v>746625</v>
          </cell>
          <cell r="AA255">
            <v>746625</v>
          </cell>
          <cell r="AB255">
            <v>746625</v>
          </cell>
          <cell r="AC255">
            <v>746625</v>
          </cell>
          <cell r="AD255">
            <v>746625</v>
          </cell>
          <cell r="AE255">
            <v>746625</v>
          </cell>
        </row>
        <row r="256">
          <cell r="C256">
            <v>5303011100000</v>
          </cell>
          <cell r="D256" t="str">
            <v>COS - OEMR House Rent</v>
          </cell>
          <cell r="I256" t="str">
            <v>No</v>
          </cell>
          <cell r="J256">
            <v>0</v>
          </cell>
          <cell r="K256">
            <v>0</v>
          </cell>
          <cell r="L256" t="str">
            <v xml:space="preserve">-      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C257">
            <v>5303011200000</v>
          </cell>
          <cell r="D257" t="str">
            <v>COS - OEMR Annual Leave</v>
          </cell>
          <cell r="I257" t="str">
            <v>No</v>
          </cell>
          <cell r="J257">
            <v>9220260</v>
          </cell>
          <cell r="K257">
            <v>0</v>
          </cell>
          <cell r="L257" t="str">
            <v>100%</v>
          </cell>
          <cell r="T257">
            <v>768355</v>
          </cell>
          <cell r="U257">
            <v>768355</v>
          </cell>
          <cell r="V257">
            <v>768355</v>
          </cell>
          <cell r="W257">
            <v>768355</v>
          </cell>
          <cell r="X257">
            <v>768355</v>
          </cell>
          <cell r="Y257">
            <v>768355</v>
          </cell>
          <cell r="Z257">
            <v>768355</v>
          </cell>
          <cell r="AA257">
            <v>768355</v>
          </cell>
          <cell r="AB257">
            <v>768355</v>
          </cell>
          <cell r="AC257">
            <v>768355</v>
          </cell>
          <cell r="AD257">
            <v>768355</v>
          </cell>
          <cell r="AE257">
            <v>768355</v>
          </cell>
        </row>
        <row r="258">
          <cell r="C258">
            <v>5303011300000</v>
          </cell>
          <cell r="D258" t="str">
            <v>COS - OEMR Employee Welfare</v>
          </cell>
          <cell r="I258" t="str">
            <v>No</v>
          </cell>
          <cell r="J258">
            <v>0</v>
          </cell>
          <cell r="K258">
            <v>0</v>
          </cell>
          <cell r="L258" t="str">
            <v xml:space="preserve">-      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C259">
            <v>5303011400000</v>
          </cell>
          <cell r="D259" t="str">
            <v>COS - OEMR Productivity</v>
          </cell>
          <cell r="I259" t="str">
            <v>No</v>
          </cell>
          <cell r="J259">
            <v>18440535</v>
          </cell>
          <cell r="K259">
            <v>0</v>
          </cell>
          <cell r="L259" t="str">
            <v>100%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8440535</v>
          </cell>
        </row>
        <row r="260">
          <cell r="C260">
            <v>5303011500000</v>
          </cell>
          <cell r="D260" t="str">
            <v>COS - OEMR Donation to Employe</v>
          </cell>
          <cell r="I260" t="str">
            <v>No</v>
          </cell>
          <cell r="J260">
            <v>2004000</v>
          </cell>
          <cell r="K260">
            <v>0</v>
          </cell>
          <cell r="L260" t="str">
            <v>100%</v>
          </cell>
          <cell r="T260">
            <v>167000</v>
          </cell>
          <cell r="U260">
            <v>167000</v>
          </cell>
          <cell r="V260">
            <v>167000</v>
          </cell>
          <cell r="W260">
            <v>167000</v>
          </cell>
          <cell r="X260">
            <v>167000</v>
          </cell>
          <cell r="Y260">
            <v>167000</v>
          </cell>
          <cell r="Z260">
            <v>167000</v>
          </cell>
          <cell r="AA260">
            <v>167000</v>
          </cell>
          <cell r="AB260">
            <v>167000</v>
          </cell>
          <cell r="AC260">
            <v>167000</v>
          </cell>
          <cell r="AD260">
            <v>167000</v>
          </cell>
          <cell r="AE260">
            <v>167000</v>
          </cell>
        </row>
        <row r="261">
          <cell r="C261">
            <v>5303011600000</v>
          </cell>
          <cell r="D261" t="str">
            <v>COS - OEMR Company Award</v>
          </cell>
          <cell r="I261" t="str">
            <v>No</v>
          </cell>
          <cell r="J261">
            <v>0</v>
          </cell>
          <cell r="K261">
            <v>0</v>
          </cell>
          <cell r="L261" t="str">
            <v xml:space="preserve">-      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C262">
            <v>5303019900000</v>
          </cell>
          <cell r="D262" t="str">
            <v>COS - OEMR Other Remuneration</v>
          </cell>
          <cell r="I262" t="str">
            <v>No</v>
          </cell>
          <cell r="J262">
            <v>770660535</v>
          </cell>
          <cell r="K262">
            <v>0</v>
          </cell>
          <cell r="L262" t="str">
            <v>100%</v>
          </cell>
          <cell r="T262">
            <v>59500000</v>
          </cell>
          <cell r="U262">
            <v>59500000</v>
          </cell>
          <cell r="V262">
            <v>81160000</v>
          </cell>
          <cell r="W262">
            <v>76060000</v>
          </cell>
          <cell r="X262">
            <v>59500000</v>
          </cell>
          <cell r="Y262">
            <v>59500000</v>
          </cell>
          <cell r="Z262">
            <v>59500000</v>
          </cell>
          <cell r="AA262">
            <v>59500000</v>
          </cell>
          <cell r="AB262">
            <v>59500000</v>
          </cell>
          <cell r="AC262">
            <v>59500000</v>
          </cell>
          <cell r="AD262">
            <v>77940535</v>
          </cell>
          <cell r="AE262">
            <v>59500000</v>
          </cell>
        </row>
        <row r="263">
          <cell r="D263" t="str">
            <v>Total COS Overhead Emply. Exp. MS-Remuneration</v>
          </cell>
          <cell r="J263">
            <v>1058813653</v>
          </cell>
          <cell r="K263">
            <v>0</v>
          </cell>
          <cell r="L263" t="str">
            <v>100%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81207693</v>
          </cell>
          <cell r="U263">
            <v>81207693</v>
          </cell>
          <cell r="V263">
            <v>102867693</v>
          </cell>
          <cell r="W263">
            <v>97767693</v>
          </cell>
          <cell r="X263">
            <v>81207693</v>
          </cell>
          <cell r="Y263">
            <v>81207693</v>
          </cell>
          <cell r="Z263">
            <v>81207693</v>
          </cell>
          <cell r="AA263">
            <v>81207693</v>
          </cell>
          <cell r="AB263">
            <v>81207693</v>
          </cell>
          <cell r="AC263">
            <v>81207693</v>
          </cell>
          <cell r="AD263">
            <v>99648228</v>
          </cell>
          <cell r="AE263">
            <v>108868495</v>
          </cell>
        </row>
        <row r="265">
          <cell r="C265">
            <v>5303020000000</v>
          </cell>
          <cell r="D265" t="str">
            <v>COS Overhead Emply. Exp. MS -Non Remuneration</v>
          </cell>
          <cell r="I265" t="str">
            <v>Yes</v>
          </cell>
        </row>
        <row r="266">
          <cell r="C266">
            <v>5303020100000</v>
          </cell>
          <cell r="D266" t="str">
            <v>COS - OEMN Travel Expense Dome</v>
          </cell>
          <cell r="I266" t="str">
            <v>No</v>
          </cell>
          <cell r="J266">
            <v>128873732</v>
          </cell>
          <cell r="K266">
            <v>0</v>
          </cell>
          <cell r="L266" t="str">
            <v>100%</v>
          </cell>
          <cell r="T266">
            <v>0</v>
          </cell>
          <cell r="U266">
            <v>0</v>
          </cell>
          <cell r="V266">
            <v>64313616</v>
          </cell>
          <cell r="W266">
            <v>51827116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12733000</v>
          </cell>
          <cell r="AD266">
            <v>0</v>
          </cell>
          <cell r="AE266">
            <v>0</v>
          </cell>
        </row>
        <row r="267">
          <cell r="C267">
            <v>5303020200000</v>
          </cell>
          <cell r="D267" t="str">
            <v>COS - OEMN Travel Expense Abro</v>
          </cell>
          <cell r="I267" t="str">
            <v>No</v>
          </cell>
          <cell r="J267">
            <v>0</v>
          </cell>
          <cell r="K267">
            <v>0</v>
          </cell>
          <cell r="L267" t="str">
            <v xml:space="preserve">-      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C268">
            <v>5303020300000</v>
          </cell>
          <cell r="D268" t="str">
            <v>COS - OEMN Transport</v>
          </cell>
          <cell r="I268" t="str">
            <v>No</v>
          </cell>
          <cell r="J268">
            <v>0</v>
          </cell>
          <cell r="K268">
            <v>0</v>
          </cell>
          <cell r="L268" t="str">
            <v xml:space="preserve">-      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C269">
            <v>5303020400000</v>
          </cell>
          <cell r="D269" t="str">
            <v>COS - OEMN Airport Pass &amp; ID C</v>
          </cell>
          <cell r="I269" t="str">
            <v>No</v>
          </cell>
          <cell r="J269">
            <v>0</v>
          </cell>
          <cell r="K269">
            <v>0</v>
          </cell>
          <cell r="L269" t="str">
            <v xml:space="preserve">-      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C270">
            <v>5303020500000</v>
          </cell>
          <cell r="D270" t="str">
            <v>COS - OEMN Fuel and Oil</v>
          </cell>
          <cell r="I270" t="str">
            <v>No</v>
          </cell>
          <cell r="J270">
            <v>0</v>
          </cell>
          <cell r="K270">
            <v>0</v>
          </cell>
          <cell r="L270" t="str">
            <v xml:space="preserve">-      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C271">
            <v>5303020600000</v>
          </cell>
          <cell r="D271" t="str">
            <v>COS - OEMN Toll Fares</v>
          </cell>
          <cell r="I271" t="str">
            <v>No</v>
          </cell>
          <cell r="J271">
            <v>0</v>
          </cell>
          <cell r="K271">
            <v>0</v>
          </cell>
          <cell r="L271" t="str">
            <v xml:space="preserve">-      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C272">
            <v>5303020700000</v>
          </cell>
          <cell r="D272" t="str">
            <v>COS - OEMN Communication</v>
          </cell>
          <cell r="I272" t="str">
            <v>No</v>
          </cell>
          <cell r="J272">
            <v>0</v>
          </cell>
          <cell r="K272">
            <v>0</v>
          </cell>
          <cell r="L272" t="str">
            <v xml:space="preserve">-      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C273">
            <v>5303020800000</v>
          </cell>
          <cell r="D273" t="str">
            <v>COS - OEMN Uniform</v>
          </cell>
          <cell r="I273" t="str">
            <v>No</v>
          </cell>
          <cell r="J273">
            <v>70399400</v>
          </cell>
          <cell r="K273">
            <v>0</v>
          </cell>
          <cell r="L273" t="str">
            <v>100%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7039940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C274">
            <v>5303029900000</v>
          </cell>
          <cell r="D274" t="str">
            <v>COS - OEMN Other non Renumerat</v>
          </cell>
          <cell r="I274" t="str">
            <v>No</v>
          </cell>
          <cell r="J274">
            <v>0</v>
          </cell>
          <cell r="K274">
            <v>0</v>
          </cell>
          <cell r="L274" t="str">
            <v xml:space="preserve">-      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D275" t="str">
            <v>Total COS Overhead Emply. Exp. MS -Non Remuneration</v>
          </cell>
          <cell r="J275">
            <v>199273132</v>
          </cell>
          <cell r="K275">
            <v>0</v>
          </cell>
          <cell r="L275" t="str">
            <v>100%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64313616</v>
          </cell>
          <cell r="W275">
            <v>51827116</v>
          </cell>
          <cell r="X275">
            <v>0</v>
          </cell>
          <cell r="Y275">
            <v>70399400</v>
          </cell>
          <cell r="Z275">
            <v>0</v>
          </cell>
          <cell r="AA275">
            <v>0</v>
          </cell>
          <cell r="AB275">
            <v>0</v>
          </cell>
          <cell r="AC275">
            <v>12733000</v>
          </cell>
          <cell r="AD275">
            <v>0</v>
          </cell>
          <cell r="AE275">
            <v>0</v>
          </cell>
        </row>
        <row r="277">
          <cell r="D277" t="str">
            <v>Total COS Overhead Emply. Exp.- Management</v>
          </cell>
          <cell r="J277">
            <v>1258086785</v>
          </cell>
          <cell r="K277">
            <v>0</v>
          </cell>
          <cell r="L277" t="str">
            <v>100%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81207693</v>
          </cell>
          <cell r="U277">
            <v>81207693</v>
          </cell>
          <cell r="V277">
            <v>167181309</v>
          </cell>
          <cell r="W277">
            <v>149594809</v>
          </cell>
          <cell r="X277">
            <v>81207693</v>
          </cell>
          <cell r="Y277">
            <v>151607093</v>
          </cell>
          <cell r="Z277">
            <v>81207693</v>
          </cell>
          <cell r="AA277">
            <v>81207693</v>
          </cell>
          <cell r="AB277">
            <v>81207693</v>
          </cell>
          <cell r="AC277">
            <v>93940693</v>
          </cell>
          <cell r="AD277">
            <v>99648228</v>
          </cell>
          <cell r="AE277">
            <v>108868495</v>
          </cell>
        </row>
        <row r="279">
          <cell r="C279">
            <v>5304000000000</v>
          </cell>
          <cell r="D279" t="str">
            <v>COS Overhead - Equipment Exp.</v>
          </cell>
          <cell r="I279" t="str">
            <v>Yes</v>
          </cell>
        </row>
        <row r="280">
          <cell r="C280">
            <v>5304010000000</v>
          </cell>
          <cell r="D280" t="str">
            <v>COS Overhead - Eqp - Repair &amp;</v>
          </cell>
          <cell r="I280" t="str">
            <v>Yes</v>
          </cell>
        </row>
        <row r="281">
          <cell r="C281">
            <v>5304010100000</v>
          </cell>
          <cell r="D281" t="str">
            <v>COS - OERM Consumable Parts</v>
          </cell>
          <cell r="I281" t="str">
            <v>No</v>
          </cell>
          <cell r="J281">
            <v>0</v>
          </cell>
          <cell r="K281">
            <v>0</v>
          </cell>
          <cell r="L281" t="str">
            <v xml:space="preserve">-      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C282">
            <v>5304010200000</v>
          </cell>
          <cell r="D282" t="str">
            <v>COS - OERM Building</v>
          </cell>
          <cell r="I282" t="str">
            <v>No</v>
          </cell>
          <cell r="J282">
            <v>0</v>
          </cell>
          <cell r="K282">
            <v>0</v>
          </cell>
          <cell r="L282" t="str">
            <v xml:space="preserve">-      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C283">
            <v>5304010300000</v>
          </cell>
          <cell r="D283" t="str">
            <v>COS - OERM Operation Exp.</v>
          </cell>
          <cell r="I283" t="str">
            <v>No</v>
          </cell>
          <cell r="J283">
            <v>0</v>
          </cell>
          <cell r="K283">
            <v>0</v>
          </cell>
          <cell r="L283" t="str">
            <v xml:space="preserve">-      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C284">
            <v>5304010400000</v>
          </cell>
          <cell r="D284" t="str">
            <v>COS - OERM Maintenance Equipme</v>
          </cell>
          <cell r="I284" t="str">
            <v>No</v>
          </cell>
          <cell r="J284">
            <v>0</v>
          </cell>
          <cell r="K284">
            <v>0</v>
          </cell>
          <cell r="L284" t="str">
            <v xml:space="preserve">-      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C285">
            <v>5304010500000</v>
          </cell>
          <cell r="D285" t="str">
            <v>COS - OERM Transportation Exp.</v>
          </cell>
          <cell r="I285" t="str">
            <v>No</v>
          </cell>
          <cell r="J285">
            <v>0</v>
          </cell>
          <cell r="K285">
            <v>0</v>
          </cell>
          <cell r="L285" t="str">
            <v xml:space="preserve">-      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C286">
            <v>5304010600000</v>
          </cell>
          <cell r="D286" t="str">
            <v>COS - OERM Office Equipment</v>
          </cell>
          <cell r="I286" t="str">
            <v>No</v>
          </cell>
          <cell r="J286">
            <v>0</v>
          </cell>
          <cell r="K286">
            <v>0</v>
          </cell>
          <cell r="L286" t="str">
            <v xml:space="preserve">-      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C287">
            <v>5304010700000</v>
          </cell>
          <cell r="D287" t="str">
            <v>COS - OERM Maintenance Tools</v>
          </cell>
          <cell r="I287" t="str">
            <v>No</v>
          </cell>
          <cell r="J287">
            <v>0</v>
          </cell>
          <cell r="K287">
            <v>0</v>
          </cell>
          <cell r="L287" t="str">
            <v xml:space="preserve">-      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C288">
            <v>5304010800000</v>
          </cell>
          <cell r="D288" t="str">
            <v>COS - OERM Leased Assets</v>
          </cell>
          <cell r="I288" t="str">
            <v>No</v>
          </cell>
          <cell r="J288">
            <v>0</v>
          </cell>
          <cell r="K288">
            <v>0</v>
          </cell>
          <cell r="L288" t="str">
            <v xml:space="preserve">-      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C289">
            <v>5304010900000</v>
          </cell>
          <cell r="D289" t="str">
            <v>COS - OERM Software</v>
          </cell>
          <cell r="I289" t="str">
            <v>No</v>
          </cell>
          <cell r="J289">
            <v>0</v>
          </cell>
          <cell r="K289">
            <v>0</v>
          </cell>
          <cell r="L289" t="str">
            <v xml:space="preserve">-      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C290">
            <v>5304011000000</v>
          </cell>
          <cell r="D290" t="str">
            <v>COS - OERM Car Scheme</v>
          </cell>
          <cell r="I290" t="str">
            <v>No</v>
          </cell>
          <cell r="J290">
            <v>24000000</v>
          </cell>
          <cell r="K290">
            <v>0</v>
          </cell>
          <cell r="L290" t="str">
            <v>100%</v>
          </cell>
          <cell r="T290">
            <v>2000000</v>
          </cell>
          <cell r="U290">
            <v>2000000</v>
          </cell>
          <cell r="V290">
            <v>2000000</v>
          </cell>
          <cell r="W290">
            <v>2000000</v>
          </cell>
          <cell r="X290">
            <v>2000000</v>
          </cell>
          <cell r="Y290">
            <v>2000000</v>
          </cell>
          <cell r="Z290">
            <v>2000000</v>
          </cell>
          <cell r="AA290">
            <v>2000000</v>
          </cell>
          <cell r="AB290">
            <v>2000000</v>
          </cell>
          <cell r="AC290">
            <v>2000000</v>
          </cell>
          <cell r="AD290">
            <v>2000000</v>
          </cell>
          <cell r="AE290">
            <v>2000000</v>
          </cell>
        </row>
        <row r="291">
          <cell r="C291">
            <v>5304020000000</v>
          </cell>
          <cell r="D291" t="str">
            <v>COS - OE Hire of Opr. Equipmen</v>
          </cell>
          <cell r="I291" t="str">
            <v>No</v>
          </cell>
          <cell r="J291">
            <v>0</v>
          </cell>
          <cell r="K291">
            <v>0</v>
          </cell>
          <cell r="L291" t="str">
            <v xml:space="preserve">-      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C292">
            <v>5304030000000</v>
          </cell>
          <cell r="D292" t="str">
            <v>COS - OE Rent Expenses</v>
          </cell>
          <cell r="I292" t="str">
            <v>No</v>
          </cell>
          <cell r="J292">
            <v>0</v>
          </cell>
          <cell r="K292">
            <v>0</v>
          </cell>
          <cell r="L292" t="str">
            <v xml:space="preserve">-      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C293">
            <v>5304040000000</v>
          </cell>
          <cell r="D293" t="str">
            <v>COS - OE Un-Capitalized Asset</v>
          </cell>
          <cell r="I293" t="str">
            <v>No</v>
          </cell>
          <cell r="J293">
            <v>0</v>
          </cell>
          <cell r="K293">
            <v>0</v>
          </cell>
          <cell r="L293" t="str">
            <v xml:space="preserve">-      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C294">
            <v>5304050000000</v>
          </cell>
          <cell r="D294" t="str">
            <v>COS - OE Insurance Expenses</v>
          </cell>
          <cell r="I294" t="str">
            <v>No</v>
          </cell>
          <cell r="J294">
            <v>0</v>
          </cell>
          <cell r="K294">
            <v>0</v>
          </cell>
          <cell r="L294" t="str">
            <v xml:space="preserve">-      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D295" t="str">
            <v>Total COS Overhead - Eqp - Repair &amp; Maint.</v>
          </cell>
          <cell r="J295">
            <v>24000000</v>
          </cell>
          <cell r="K295">
            <v>0</v>
          </cell>
          <cell r="L295" t="str">
            <v>100%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2000000</v>
          </cell>
          <cell r="U295">
            <v>2000000</v>
          </cell>
          <cell r="V295">
            <v>2000000</v>
          </cell>
          <cell r="W295">
            <v>2000000</v>
          </cell>
          <cell r="X295">
            <v>2000000</v>
          </cell>
          <cell r="Y295">
            <v>2000000</v>
          </cell>
          <cell r="Z295">
            <v>2000000</v>
          </cell>
          <cell r="AA295">
            <v>2000000</v>
          </cell>
          <cell r="AB295">
            <v>2000000</v>
          </cell>
          <cell r="AC295">
            <v>2000000</v>
          </cell>
          <cell r="AD295">
            <v>2000000</v>
          </cell>
          <cell r="AE295">
            <v>2000000</v>
          </cell>
        </row>
        <row r="297">
          <cell r="C297">
            <v>5304060000000</v>
          </cell>
          <cell r="D297" t="str">
            <v>COS - OE Depreciation Expenses</v>
          </cell>
          <cell r="I297" t="str">
            <v>Yes</v>
          </cell>
        </row>
        <row r="298">
          <cell r="C298">
            <v>5304060200000</v>
          </cell>
          <cell r="D298" t="str">
            <v>COS - OED Depr. Exp. Building</v>
          </cell>
          <cell r="I298" t="str">
            <v>No</v>
          </cell>
          <cell r="J298">
            <v>0</v>
          </cell>
          <cell r="K298">
            <v>0</v>
          </cell>
          <cell r="L298" t="str">
            <v xml:space="preserve">-      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C299">
            <v>5304060300000</v>
          </cell>
          <cell r="D299" t="str">
            <v>COS - OED Depr. Exp. Bulding I</v>
          </cell>
          <cell r="I299" t="str">
            <v>No</v>
          </cell>
          <cell r="J299">
            <v>19267272</v>
          </cell>
          <cell r="K299">
            <v>0</v>
          </cell>
          <cell r="L299" t="str">
            <v>100%</v>
          </cell>
          <cell r="T299">
            <v>1605606</v>
          </cell>
          <cell r="U299">
            <v>1605606</v>
          </cell>
          <cell r="V299">
            <v>1605606</v>
          </cell>
          <cell r="W299">
            <v>1605606</v>
          </cell>
          <cell r="X299">
            <v>1605606</v>
          </cell>
          <cell r="Y299">
            <v>1605606</v>
          </cell>
          <cell r="Z299">
            <v>1605606</v>
          </cell>
          <cell r="AA299">
            <v>1605606</v>
          </cell>
          <cell r="AB299">
            <v>1605606</v>
          </cell>
          <cell r="AC299">
            <v>1605606</v>
          </cell>
          <cell r="AD299">
            <v>1605606</v>
          </cell>
          <cell r="AE299">
            <v>1605606</v>
          </cell>
        </row>
        <row r="300">
          <cell r="C300">
            <v>5304060400000</v>
          </cell>
          <cell r="D300" t="str">
            <v>COS - OED Depr. Exp. Operation</v>
          </cell>
          <cell r="I300" t="str">
            <v>No</v>
          </cell>
          <cell r="J300">
            <v>1401817207.8000002</v>
          </cell>
          <cell r="K300">
            <v>0</v>
          </cell>
          <cell r="L300" t="str">
            <v>100%</v>
          </cell>
          <cell r="T300">
            <v>116818100.65000001</v>
          </cell>
          <cell r="U300">
            <v>116818100.65000001</v>
          </cell>
          <cell r="V300">
            <v>116818100.65000001</v>
          </cell>
          <cell r="W300">
            <v>116818100.65000001</v>
          </cell>
          <cell r="X300">
            <v>116818100.65000001</v>
          </cell>
          <cell r="Y300">
            <v>116818100.65000001</v>
          </cell>
          <cell r="Z300">
            <v>116818100.65000001</v>
          </cell>
          <cell r="AA300">
            <v>116818100.65000001</v>
          </cell>
          <cell r="AB300">
            <v>116818100.65000001</v>
          </cell>
          <cell r="AC300">
            <v>116818100.65000001</v>
          </cell>
          <cell r="AD300">
            <v>116818100.65000001</v>
          </cell>
          <cell r="AE300">
            <v>116818100.65000001</v>
          </cell>
        </row>
        <row r="301">
          <cell r="C301">
            <v>5304060500000</v>
          </cell>
          <cell r="D301" t="str">
            <v>COS - OED Depr. Exp. Maintenan</v>
          </cell>
          <cell r="I301" t="str">
            <v>No</v>
          </cell>
          <cell r="J301">
            <v>0</v>
          </cell>
          <cell r="K301">
            <v>0</v>
          </cell>
          <cell r="L301" t="str">
            <v xml:space="preserve">-      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C302">
            <v>5304060600000</v>
          </cell>
          <cell r="D302" t="str">
            <v>COS - OED Depr. Exp. Tools - M</v>
          </cell>
          <cell r="I302" t="str">
            <v>No</v>
          </cell>
          <cell r="J302">
            <v>168138080.28</v>
          </cell>
          <cell r="K302">
            <v>0</v>
          </cell>
          <cell r="L302" t="str">
            <v>100%</v>
          </cell>
          <cell r="T302">
            <v>14011506.689999999</v>
          </cell>
          <cell r="U302">
            <v>14011506.689999999</v>
          </cell>
          <cell r="V302">
            <v>14011506.689999999</v>
          </cell>
          <cell r="W302">
            <v>14011506.689999999</v>
          </cell>
          <cell r="X302">
            <v>14011506.689999999</v>
          </cell>
          <cell r="Y302">
            <v>14011506.689999999</v>
          </cell>
          <cell r="Z302">
            <v>14011506.689999999</v>
          </cell>
          <cell r="AA302">
            <v>14011506.689999999</v>
          </cell>
          <cell r="AB302">
            <v>14011506.689999999</v>
          </cell>
          <cell r="AC302">
            <v>14011506.689999999</v>
          </cell>
          <cell r="AD302">
            <v>14011506.689999999</v>
          </cell>
          <cell r="AE302">
            <v>14011506.689999999</v>
          </cell>
        </row>
        <row r="303">
          <cell r="C303">
            <v>5304060700000</v>
          </cell>
          <cell r="D303" t="str">
            <v>COS - OED Depr. Exp. Transport</v>
          </cell>
          <cell r="I303" t="str">
            <v>No</v>
          </cell>
          <cell r="J303">
            <v>142144164</v>
          </cell>
          <cell r="K303">
            <v>0</v>
          </cell>
          <cell r="L303" t="str">
            <v>100%</v>
          </cell>
          <cell r="T303">
            <v>11845347</v>
          </cell>
          <cell r="U303">
            <v>11845347</v>
          </cell>
          <cell r="V303">
            <v>11845347</v>
          </cell>
          <cell r="W303">
            <v>11845347</v>
          </cell>
          <cell r="X303">
            <v>11845347</v>
          </cell>
          <cell r="Y303">
            <v>11845347</v>
          </cell>
          <cell r="Z303">
            <v>11845347</v>
          </cell>
          <cell r="AA303">
            <v>11845347</v>
          </cell>
          <cell r="AB303">
            <v>11845347</v>
          </cell>
          <cell r="AC303">
            <v>11845347</v>
          </cell>
          <cell r="AD303">
            <v>11845347</v>
          </cell>
          <cell r="AE303">
            <v>11845347</v>
          </cell>
        </row>
        <row r="304">
          <cell r="C304">
            <v>5304060800000</v>
          </cell>
          <cell r="D304" t="str">
            <v>COS - OED Depr. Exp. Office Eq</v>
          </cell>
          <cell r="I304" t="str">
            <v>No</v>
          </cell>
          <cell r="J304">
            <v>42393000</v>
          </cell>
          <cell r="K304">
            <v>0</v>
          </cell>
          <cell r="L304" t="str">
            <v>100%</v>
          </cell>
          <cell r="T304">
            <v>3532750</v>
          </cell>
          <cell r="U304">
            <v>3532750</v>
          </cell>
          <cell r="V304">
            <v>3532750</v>
          </cell>
          <cell r="W304">
            <v>3532750</v>
          </cell>
          <cell r="X304">
            <v>3532750</v>
          </cell>
          <cell r="Y304">
            <v>3532750</v>
          </cell>
          <cell r="Z304">
            <v>3532750</v>
          </cell>
          <cell r="AA304">
            <v>3532750</v>
          </cell>
          <cell r="AB304">
            <v>3532750</v>
          </cell>
          <cell r="AC304">
            <v>3532750</v>
          </cell>
          <cell r="AD304">
            <v>3532750</v>
          </cell>
          <cell r="AE304">
            <v>3532750</v>
          </cell>
        </row>
        <row r="305">
          <cell r="C305">
            <v>5304060900000</v>
          </cell>
          <cell r="D305" t="str">
            <v>COS - OED Depr. Exp. Office Fu</v>
          </cell>
          <cell r="I305" t="str">
            <v>No</v>
          </cell>
          <cell r="J305">
            <v>1209996</v>
          </cell>
          <cell r="K305">
            <v>0</v>
          </cell>
          <cell r="L305" t="str">
            <v>100%</v>
          </cell>
          <cell r="T305">
            <v>100833</v>
          </cell>
          <cell r="U305">
            <v>100833</v>
          </cell>
          <cell r="V305">
            <v>100833</v>
          </cell>
          <cell r="W305">
            <v>100833</v>
          </cell>
          <cell r="X305">
            <v>100833</v>
          </cell>
          <cell r="Y305">
            <v>100833</v>
          </cell>
          <cell r="Z305">
            <v>100833</v>
          </cell>
          <cell r="AA305">
            <v>100833</v>
          </cell>
          <cell r="AB305">
            <v>100833</v>
          </cell>
          <cell r="AC305">
            <v>100833</v>
          </cell>
          <cell r="AD305">
            <v>100833</v>
          </cell>
          <cell r="AE305">
            <v>100833</v>
          </cell>
        </row>
        <row r="306">
          <cell r="C306">
            <v>5304061000000</v>
          </cell>
          <cell r="D306" t="str">
            <v>COS - OED Depr. Exp. Communica</v>
          </cell>
          <cell r="I306" t="str">
            <v>No</v>
          </cell>
          <cell r="J306">
            <v>3874380</v>
          </cell>
          <cell r="K306">
            <v>0</v>
          </cell>
          <cell r="L306" t="str">
            <v>100%</v>
          </cell>
          <cell r="T306">
            <v>322865</v>
          </cell>
          <cell r="U306">
            <v>322865</v>
          </cell>
          <cell r="V306">
            <v>322865</v>
          </cell>
          <cell r="W306">
            <v>322865</v>
          </cell>
          <cell r="X306">
            <v>322865</v>
          </cell>
          <cell r="Y306">
            <v>322865</v>
          </cell>
          <cell r="Z306">
            <v>322865</v>
          </cell>
          <cell r="AA306">
            <v>322865</v>
          </cell>
          <cell r="AB306">
            <v>322865</v>
          </cell>
          <cell r="AC306">
            <v>322865</v>
          </cell>
          <cell r="AD306">
            <v>322865</v>
          </cell>
          <cell r="AE306">
            <v>322865</v>
          </cell>
        </row>
        <row r="307">
          <cell r="C307">
            <v>5304070000000</v>
          </cell>
          <cell r="D307" t="str">
            <v>COS - OED Depr. Exp. Leased As</v>
          </cell>
          <cell r="I307" t="str">
            <v>No</v>
          </cell>
          <cell r="J307">
            <v>0</v>
          </cell>
          <cell r="K307">
            <v>0</v>
          </cell>
          <cell r="L307" t="str">
            <v xml:space="preserve">-      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C308">
            <v>5304080000000</v>
          </cell>
          <cell r="D308" t="str">
            <v>COS - OED Depr. Exp. Software</v>
          </cell>
          <cell r="I308" t="str">
            <v>No</v>
          </cell>
          <cell r="J308">
            <v>0</v>
          </cell>
          <cell r="K308">
            <v>0</v>
          </cell>
          <cell r="L308" t="str">
            <v xml:space="preserve">-      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C309">
            <v>5304090000000</v>
          </cell>
          <cell r="D309" t="str">
            <v>COS - OED Amortization Expense</v>
          </cell>
          <cell r="I309" t="str">
            <v>No</v>
          </cell>
          <cell r="J309">
            <v>0</v>
          </cell>
          <cell r="K309">
            <v>0</v>
          </cell>
          <cell r="L309" t="str">
            <v xml:space="preserve">-      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D310" t="str">
            <v>Total COS - OE Depreciation Expenses</v>
          </cell>
          <cell r="J310">
            <v>1778844100.0800002</v>
          </cell>
          <cell r="K310">
            <v>0</v>
          </cell>
          <cell r="L310" t="str">
            <v>100%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148237008.34</v>
          </cell>
          <cell r="U310">
            <v>148237008.34</v>
          </cell>
          <cell r="V310">
            <v>148237008.34</v>
          </cell>
          <cell r="W310">
            <v>148237008.34</v>
          </cell>
          <cell r="X310">
            <v>148237008.34</v>
          </cell>
          <cell r="Y310">
            <v>148237008.34</v>
          </cell>
          <cell r="Z310">
            <v>148237008.34</v>
          </cell>
          <cell r="AA310">
            <v>148237008.34</v>
          </cell>
          <cell r="AB310">
            <v>148237008.34</v>
          </cell>
          <cell r="AC310">
            <v>148237008.34</v>
          </cell>
          <cell r="AD310">
            <v>148237008.34</v>
          </cell>
          <cell r="AE310">
            <v>148237008.34</v>
          </cell>
        </row>
        <row r="312">
          <cell r="C312">
            <v>5305000000000</v>
          </cell>
          <cell r="D312" t="str">
            <v>COS Overhead - Method Exp.</v>
          </cell>
          <cell r="I312" t="str">
            <v>Yes</v>
          </cell>
        </row>
        <row r="313">
          <cell r="C313">
            <v>5305010000000</v>
          </cell>
          <cell r="D313" t="str">
            <v>COS - Omt Professional</v>
          </cell>
          <cell r="I313" t="str">
            <v>No</v>
          </cell>
          <cell r="J313">
            <v>0</v>
          </cell>
          <cell r="K313">
            <v>0</v>
          </cell>
          <cell r="L313" t="str">
            <v xml:space="preserve">-      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C314">
            <v>5305020000000</v>
          </cell>
          <cell r="D314" t="str">
            <v>COS - Omt Research &amp; Developme</v>
          </cell>
          <cell r="I314" t="str">
            <v>No</v>
          </cell>
          <cell r="J314">
            <v>0</v>
          </cell>
          <cell r="K314">
            <v>0</v>
          </cell>
          <cell r="L314" t="str">
            <v xml:space="preserve">-      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C315">
            <v>5305030000000</v>
          </cell>
          <cell r="D315" t="str">
            <v>COS - Omt Training</v>
          </cell>
          <cell r="I315" t="str">
            <v>No</v>
          </cell>
          <cell r="J315">
            <v>1198670500</v>
          </cell>
          <cell r="K315">
            <v>0</v>
          </cell>
          <cell r="L315" t="str">
            <v>100%</v>
          </cell>
          <cell r="T315">
            <v>139048000</v>
          </cell>
          <cell r="U315">
            <v>21348000</v>
          </cell>
          <cell r="V315">
            <v>138291000</v>
          </cell>
          <cell r="W315">
            <v>183656250</v>
          </cell>
          <cell r="X315">
            <v>161338500</v>
          </cell>
          <cell r="Y315">
            <v>105759000</v>
          </cell>
          <cell r="Z315">
            <v>96679000</v>
          </cell>
          <cell r="AA315">
            <v>140199000</v>
          </cell>
          <cell r="AB315">
            <v>137991000</v>
          </cell>
          <cell r="AC315">
            <v>68215750</v>
          </cell>
          <cell r="AD315">
            <v>3145000</v>
          </cell>
          <cell r="AE315">
            <v>3000000</v>
          </cell>
        </row>
        <row r="316">
          <cell r="C316">
            <v>5305040000000</v>
          </cell>
          <cell r="D316" t="str">
            <v>COS - Omt Library</v>
          </cell>
          <cell r="I316" t="str">
            <v>No</v>
          </cell>
          <cell r="J316">
            <v>0</v>
          </cell>
          <cell r="K316">
            <v>0</v>
          </cell>
          <cell r="L316" t="str">
            <v xml:space="preserve">-      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C317">
            <v>5305050000000</v>
          </cell>
          <cell r="D317" t="str">
            <v>COS - Omt Royalty</v>
          </cell>
          <cell r="I317" t="str">
            <v>No</v>
          </cell>
          <cell r="J317">
            <v>0</v>
          </cell>
          <cell r="K317">
            <v>0</v>
          </cell>
          <cell r="L317" t="str">
            <v xml:space="preserve">-      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C318">
            <v>5305060000000</v>
          </cell>
          <cell r="D318" t="str">
            <v>COS - Omt Subscription</v>
          </cell>
          <cell r="I318" t="str">
            <v>No</v>
          </cell>
          <cell r="J318">
            <v>0</v>
          </cell>
          <cell r="K318">
            <v>0</v>
          </cell>
          <cell r="L318" t="str">
            <v xml:space="preserve">-      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C319">
            <v>5305990000000</v>
          </cell>
          <cell r="D319" t="str">
            <v>COS - Omt Other Method</v>
          </cell>
          <cell r="I319" t="str">
            <v>No</v>
          </cell>
          <cell r="J319">
            <v>0</v>
          </cell>
          <cell r="K319">
            <v>0</v>
          </cell>
          <cell r="L319" t="str">
            <v xml:space="preserve">-      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D320" t="str">
            <v>Total COS Overhead - Method Expenses</v>
          </cell>
          <cell r="J320">
            <v>1198670500</v>
          </cell>
          <cell r="K320">
            <v>0</v>
          </cell>
          <cell r="L320" t="str">
            <v>100%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139048000</v>
          </cell>
          <cell r="U320">
            <v>21348000</v>
          </cell>
          <cell r="V320">
            <v>138291000</v>
          </cell>
          <cell r="W320">
            <v>183656250</v>
          </cell>
          <cell r="X320">
            <v>161338500</v>
          </cell>
          <cell r="Y320">
            <v>105759000</v>
          </cell>
          <cell r="Z320">
            <v>96679000</v>
          </cell>
          <cell r="AA320">
            <v>140199000</v>
          </cell>
          <cell r="AB320">
            <v>137991000</v>
          </cell>
          <cell r="AC320">
            <v>68215750</v>
          </cell>
          <cell r="AD320">
            <v>3145000</v>
          </cell>
          <cell r="AE320">
            <v>3000000</v>
          </cell>
        </row>
        <row r="322">
          <cell r="C322">
            <v>5306000000000</v>
          </cell>
          <cell r="D322" t="str">
            <v>COS Overhead - Condition Exp.</v>
          </cell>
          <cell r="I322" t="str">
            <v>Yes</v>
          </cell>
        </row>
        <row r="323">
          <cell r="C323">
            <v>5306010000000</v>
          </cell>
          <cell r="D323" t="str">
            <v>COS - OC Licences</v>
          </cell>
          <cell r="I323" t="str">
            <v>No</v>
          </cell>
          <cell r="J323">
            <v>0</v>
          </cell>
          <cell r="K323">
            <v>0</v>
          </cell>
          <cell r="L323" t="str">
            <v xml:space="preserve">-      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C324">
            <v>5306020000000</v>
          </cell>
          <cell r="D324" t="str">
            <v>COS - OC Pajak Bumi dan Bangun</v>
          </cell>
          <cell r="I324" t="str">
            <v>No</v>
          </cell>
          <cell r="J324">
            <v>0</v>
          </cell>
          <cell r="K324">
            <v>0</v>
          </cell>
          <cell r="L324" t="str">
            <v xml:space="preserve">-      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C325">
            <v>5306030000000</v>
          </cell>
          <cell r="D325" t="str">
            <v>COS - OC Jamsostek</v>
          </cell>
          <cell r="I325" t="str">
            <v>No</v>
          </cell>
          <cell r="J325">
            <v>0</v>
          </cell>
          <cell r="K325">
            <v>0</v>
          </cell>
          <cell r="L325" t="str">
            <v xml:space="preserve">-      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C326">
            <v>5306040000000</v>
          </cell>
          <cell r="D326" t="str">
            <v>COS - OC Vehicles &amp; Licences</v>
          </cell>
          <cell r="I326" t="str">
            <v>No</v>
          </cell>
          <cell r="J326">
            <v>0</v>
          </cell>
          <cell r="K326">
            <v>0</v>
          </cell>
          <cell r="L326" t="str">
            <v xml:space="preserve">-      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C327">
            <v>5306050000000</v>
          </cell>
          <cell r="D327" t="str">
            <v>COS - OC Membership</v>
          </cell>
          <cell r="I327" t="str">
            <v>No</v>
          </cell>
          <cell r="J327">
            <v>0</v>
          </cell>
          <cell r="K327">
            <v>0</v>
          </cell>
          <cell r="L327" t="str">
            <v xml:space="preserve">-      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C328">
            <v>5306060000000</v>
          </cell>
          <cell r="D328" t="str">
            <v>COS - OC Donation and Contribu</v>
          </cell>
          <cell r="I328" t="str">
            <v>No</v>
          </cell>
          <cell r="J328">
            <v>0</v>
          </cell>
          <cell r="K328">
            <v>0</v>
          </cell>
          <cell r="L328" t="str">
            <v xml:space="preserve">-      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C329">
            <v>5306070000000</v>
          </cell>
          <cell r="D329" t="str">
            <v>COS - OC Platform</v>
          </cell>
          <cell r="I329" t="str">
            <v>No</v>
          </cell>
          <cell r="J329">
            <v>0</v>
          </cell>
          <cell r="K329">
            <v>0</v>
          </cell>
          <cell r="L329" t="str">
            <v xml:space="preserve">-      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C330">
            <v>5306080000000</v>
          </cell>
          <cell r="D330" t="str">
            <v>COS - OC Legal of Land</v>
          </cell>
          <cell r="I330" t="str">
            <v>No</v>
          </cell>
          <cell r="J330">
            <v>0</v>
          </cell>
          <cell r="K330">
            <v>0</v>
          </cell>
          <cell r="L330" t="str">
            <v xml:space="preserve">-      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C331">
            <v>5306990000000</v>
          </cell>
          <cell r="D331" t="str">
            <v>COS - OC Other Permitt and Pro</v>
          </cell>
          <cell r="I331" t="str">
            <v>No</v>
          </cell>
          <cell r="J331">
            <v>0</v>
          </cell>
          <cell r="K331">
            <v>0</v>
          </cell>
          <cell r="L331" t="str">
            <v xml:space="preserve">-      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D332" t="str">
            <v>Total  COS Overhead - Condition Exp.</v>
          </cell>
          <cell r="J332">
            <v>0</v>
          </cell>
          <cell r="K332">
            <v>0</v>
          </cell>
          <cell r="L332" t="str">
            <v xml:space="preserve">-      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4">
          <cell r="C334">
            <v>5307000000000</v>
          </cell>
          <cell r="D334" t="str">
            <v>COS Overhead - General Exp.</v>
          </cell>
          <cell r="I334" t="str">
            <v>Yes</v>
          </cell>
        </row>
        <row r="335">
          <cell r="C335">
            <v>5307010000000</v>
          </cell>
          <cell r="D335" t="str">
            <v>COS - OG Transportation Local</v>
          </cell>
          <cell r="I335" t="str">
            <v>No</v>
          </cell>
          <cell r="J335">
            <v>0</v>
          </cell>
          <cell r="K335">
            <v>0</v>
          </cell>
          <cell r="L335" t="str">
            <v xml:space="preserve">-      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C336">
            <v>5307020000000</v>
          </cell>
          <cell r="D336" t="str">
            <v>COS - OG Fotocopy, Photography</v>
          </cell>
          <cell r="I336" t="str">
            <v>No</v>
          </cell>
          <cell r="J336">
            <v>0</v>
          </cell>
          <cell r="K336">
            <v>0</v>
          </cell>
          <cell r="L336" t="str">
            <v xml:space="preserve">-      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C337">
            <v>5307030000000</v>
          </cell>
          <cell r="D337" t="str">
            <v>COS - OG Reimbursement &amp; Manag</v>
          </cell>
          <cell r="I337" t="str">
            <v>No</v>
          </cell>
          <cell r="J337">
            <v>0</v>
          </cell>
          <cell r="K337">
            <v>0</v>
          </cell>
          <cell r="L337" t="str">
            <v xml:space="preserve">-      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C338">
            <v>5307040000000</v>
          </cell>
          <cell r="D338" t="str">
            <v>COS - OG Land Maintenance</v>
          </cell>
          <cell r="I338" t="str">
            <v>No</v>
          </cell>
          <cell r="J338">
            <v>0</v>
          </cell>
          <cell r="K338">
            <v>0</v>
          </cell>
          <cell r="L338" t="str">
            <v xml:space="preserve">-      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C339">
            <v>5307050000000</v>
          </cell>
          <cell r="D339" t="str">
            <v>COS - OG Cleaning Material &amp; S</v>
          </cell>
          <cell r="I339" t="str">
            <v>No</v>
          </cell>
          <cell r="J339">
            <v>0</v>
          </cell>
          <cell r="K339">
            <v>0</v>
          </cell>
          <cell r="L339" t="str">
            <v xml:space="preserve">-      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C340">
            <v>5307060000000</v>
          </cell>
          <cell r="D340" t="str">
            <v>COS - OG Printing Stat, Office</v>
          </cell>
          <cell r="I340" t="str">
            <v>No</v>
          </cell>
          <cell r="J340">
            <v>0</v>
          </cell>
          <cell r="K340">
            <v>0</v>
          </cell>
          <cell r="L340" t="str">
            <v xml:space="preserve">-      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C341">
            <v>5307070000000</v>
          </cell>
          <cell r="D341" t="str">
            <v>COS - OG Consumption</v>
          </cell>
          <cell r="I341" t="str">
            <v>No</v>
          </cell>
          <cell r="J341">
            <v>0</v>
          </cell>
          <cell r="K341">
            <v>0</v>
          </cell>
          <cell r="L341" t="str">
            <v xml:space="preserve">-      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C342">
            <v>5307080000000</v>
          </cell>
          <cell r="D342" t="str">
            <v>COS - OG Stamp &amp; Postage</v>
          </cell>
          <cell r="I342" t="str">
            <v>No</v>
          </cell>
          <cell r="J342">
            <v>0</v>
          </cell>
          <cell r="K342">
            <v>0</v>
          </cell>
          <cell r="L342" t="str">
            <v xml:space="preserve">-      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C343">
            <v>5307090000000</v>
          </cell>
          <cell r="D343" t="str">
            <v>COS - OG Freight Out / Flight</v>
          </cell>
          <cell r="I343" t="str">
            <v>No</v>
          </cell>
          <cell r="J343">
            <v>0</v>
          </cell>
          <cell r="K343">
            <v>0</v>
          </cell>
          <cell r="L343" t="str">
            <v xml:space="preserve">-      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C344">
            <v>5307990000000</v>
          </cell>
          <cell r="D344" t="str">
            <v>COS - OG Other</v>
          </cell>
          <cell r="I344" t="str">
            <v>No</v>
          </cell>
          <cell r="J344">
            <v>0</v>
          </cell>
          <cell r="K344">
            <v>0</v>
          </cell>
          <cell r="L344" t="str">
            <v xml:space="preserve">-      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C345">
            <v>5308000000000</v>
          </cell>
          <cell r="D345" t="str">
            <v>Closing Post COS Overhead</v>
          </cell>
          <cell r="I345" t="str">
            <v>No</v>
          </cell>
          <cell r="J345">
            <v>0</v>
          </cell>
          <cell r="K345">
            <v>0</v>
          </cell>
          <cell r="L345" t="str">
            <v xml:space="preserve">-      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D346" t="str">
            <v>Total COS Overhead - General Exp.</v>
          </cell>
          <cell r="J346">
            <v>0</v>
          </cell>
          <cell r="K346">
            <v>0</v>
          </cell>
          <cell r="L346" t="str">
            <v xml:space="preserve">-      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8">
          <cell r="D348" t="str">
            <v>Total COS - Overhead Exp.</v>
          </cell>
          <cell r="J348">
            <v>4259601385.0799999</v>
          </cell>
          <cell r="K348">
            <v>0</v>
          </cell>
          <cell r="L348" t="str">
            <v>100%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370492701.34000003</v>
          </cell>
          <cell r="U348">
            <v>252792701.34</v>
          </cell>
          <cell r="V348">
            <v>455709317.34000003</v>
          </cell>
          <cell r="W348">
            <v>483488067.34000003</v>
          </cell>
          <cell r="X348">
            <v>392783201.34000003</v>
          </cell>
          <cell r="Y348">
            <v>407603101.34000003</v>
          </cell>
          <cell r="Z348">
            <v>328123701.34000003</v>
          </cell>
          <cell r="AA348">
            <v>371643701.34000003</v>
          </cell>
          <cell r="AB348">
            <v>369435701.34000003</v>
          </cell>
          <cell r="AC348">
            <v>312393451.34000003</v>
          </cell>
          <cell r="AD348">
            <v>253030236.34</v>
          </cell>
          <cell r="AE348">
            <v>262105503.34</v>
          </cell>
        </row>
        <row r="350">
          <cell r="D350" t="str">
            <v>OPERATING EXPENSES - COST OF SERVICES</v>
          </cell>
          <cell r="J350">
            <v>10212696723.58</v>
          </cell>
          <cell r="K350">
            <v>0</v>
          </cell>
          <cell r="L350" t="str">
            <v>100%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788808781.84000003</v>
          </cell>
          <cell r="U350">
            <v>661404425.34000003</v>
          </cell>
          <cell r="V350">
            <v>916930584.34000003</v>
          </cell>
          <cell r="W350">
            <v>957123567.34000003</v>
          </cell>
          <cell r="X350">
            <v>861992997.84000003</v>
          </cell>
          <cell r="Y350">
            <v>876451183.84000003</v>
          </cell>
          <cell r="Z350">
            <v>780257941.34000003</v>
          </cell>
          <cell r="AA350">
            <v>836296375.84000003</v>
          </cell>
          <cell r="AB350">
            <v>828655371.34000003</v>
          </cell>
          <cell r="AC350">
            <v>750612970.34000003</v>
          </cell>
          <cell r="AD350">
            <v>909006169.84000003</v>
          </cell>
          <cell r="AE350">
            <v>1045156354.34</v>
          </cell>
        </row>
        <row r="352">
          <cell r="C352">
            <v>6000000000000</v>
          </cell>
          <cell r="D352" t="str">
            <v>OPR. EXP. - COMMERCIAL, GENERAL &amp; ADMIN</v>
          </cell>
        </row>
        <row r="353">
          <cell r="C353">
            <v>6100000000000</v>
          </cell>
          <cell r="D353" t="str">
            <v>Commercial Expenses</v>
          </cell>
          <cell r="I353" t="str">
            <v>No</v>
          </cell>
        </row>
        <row r="354">
          <cell r="C354">
            <v>6101000000000</v>
          </cell>
          <cell r="D354" t="str">
            <v>COM - Sales &amp; Return Commissio</v>
          </cell>
          <cell r="I354" t="str">
            <v>No</v>
          </cell>
          <cell r="J354">
            <v>0</v>
          </cell>
          <cell r="K354">
            <v>0</v>
          </cell>
          <cell r="L354" t="str">
            <v xml:space="preserve">-      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C355">
            <v>6102000000000</v>
          </cell>
          <cell r="D355" t="str">
            <v>COM - Representation and Enter</v>
          </cell>
          <cell r="I355" t="str">
            <v>No</v>
          </cell>
          <cell r="J355">
            <v>25000000</v>
          </cell>
          <cell r="K355">
            <v>0</v>
          </cell>
          <cell r="L355" t="str">
            <v>100%</v>
          </cell>
          <cell r="T355">
            <v>0</v>
          </cell>
          <cell r="U355">
            <v>0</v>
          </cell>
          <cell r="V355">
            <v>2500000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C356">
            <v>6103000000000</v>
          </cell>
          <cell r="D356" t="str">
            <v>COM - Advertising and Promotio</v>
          </cell>
          <cell r="I356" t="str">
            <v>No</v>
          </cell>
          <cell r="J356">
            <v>0</v>
          </cell>
          <cell r="K356">
            <v>0</v>
          </cell>
          <cell r="L356" t="str">
            <v xml:space="preserve">-      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C357">
            <v>6104000000000</v>
          </cell>
          <cell r="D357" t="str">
            <v>COM - Packing Expenses</v>
          </cell>
          <cell r="I357" t="str">
            <v>No</v>
          </cell>
          <cell r="J357">
            <v>0</v>
          </cell>
          <cell r="K357">
            <v>0</v>
          </cell>
          <cell r="L357" t="str">
            <v xml:space="preserve">-      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C358">
            <v>6105000000000</v>
          </cell>
          <cell r="D358" t="str">
            <v>COM - Bad Debt Expenses</v>
          </cell>
          <cell r="I358" t="str">
            <v>No</v>
          </cell>
          <cell r="J358">
            <v>0</v>
          </cell>
          <cell r="K358">
            <v>0</v>
          </cell>
          <cell r="L358" t="str">
            <v xml:space="preserve">-      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C359">
            <v>6199000000000</v>
          </cell>
          <cell r="D359" t="str">
            <v>COM - Other Commercial Expense</v>
          </cell>
          <cell r="I359" t="str">
            <v>No</v>
          </cell>
          <cell r="J359">
            <v>0</v>
          </cell>
          <cell r="K359">
            <v>0</v>
          </cell>
          <cell r="L359" t="str">
            <v xml:space="preserve">-      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D360" t="str">
            <v>Total Commercial Expenses</v>
          </cell>
          <cell r="J360">
            <v>25000000</v>
          </cell>
          <cell r="K360">
            <v>0</v>
          </cell>
          <cell r="L360" t="str">
            <v>100%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2500000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2">
          <cell r="C362">
            <v>6200000000000</v>
          </cell>
          <cell r="D362" t="str">
            <v>General &amp; Adm. Expenses</v>
          </cell>
          <cell r="I362" t="str">
            <v>Yes</v>
          </cell>
        </row>
        <row r="363">
          <cell r="C363">
            <v>6201000000000</v>
          </cell>
          <cell r="D363" t="str">
            <v>GA - Material Exp.</v>
          </cell>
          <cell r="I363" t="str">
            <v>Yes</v>
          </cell>
        </row>
        <row r="364">
          <cell r="C364">
            <v>6201010000000</v>
          </cell>
          <cell r="D364" t="str">
            <v>GAM - Printing Stat, Office Su</v>
          </cell>
          <cell r="I364" t="str">
            <v>No</v>
          </cell>
          <cell r="J364">
            <v>0</v>
          </cell>
          <cell r="K364">
            <v>0</v>
          </cell>
          <cell r="L364" t="str">
            <v xml:space="preserve">-      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C365">
            <v>6201020000000</v>
          </cell>
          <cell r="D365" t="str">
            <v>GAM - Stamp &amp; Postage</v>
          </cell>
          <cell r="I365" t="str">
            <v>No</v>
          </cell>
          <cell r="J365">
            <v>0</v>
          </cell>
          <cell r="K365">
            <v>0</v>
          </cell>
          <cell r="L365" t="str">
            <v xml:space="preserve">-      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C366">
            <v>6201030000000</v>
          </cell>
          <cell r="D366" t="str">
            <v>GAM - Consumption</v>
          </cell>
          <cell r="I366" t="str">
            <v>No</v>
          </cell>
          <cell r="J366">
            <v>0</v>
          </cell>
          <cell r="K366">
            <v>0</v>
          </cell>
          <cell r="L366" t="str">
            <v xml:space="preserve">-      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C367">
            <v>6201040000000</v>
          </cell>
          <cell r="D367" t="str">
            <v>GAM - Cleaning Material &amp; Serv</v>
          </cell>
          <cell r="I367" t="str">
            <v>No</v>
          </cell>
          <cell r="J367">
            <v>0</v>
          </cell>
          <cell r="K367">
            <v>0</v>
          </cell>
          <cell r="L367" t="str">
            <v xml:space="preserve">-      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C368">
            <v>6201990000000</v>
          </cell>
          <cell r="D368" t="str">
            <v>GAM - Other Material</v>
          </cell>
          <cell r="I368" t="str">
            <v>No</v>
          </cell>
          <cell r="J368">
            <v>0</v>
          </cell>
          <cell r="K368">
            <v>0</v>
          </cell>
          <cell r="L368" t="str">
            <v xml:space="preserve">-      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D369" t="str">
            <v>Total GA - Material Exp.</v>
          </cell>
          <cell r="J369">
            <v>0</v>
          </cell>
          <cell r="K369">
            <v>0</v>
          </cell>
          <cell r="L369" t="str">
            <v xml:space="preserve">-      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1">
          <cell r="C371">
            <v>6202000000000</v>
          </cell>
          <cell r="D371" t="str">
            <v>GA - Energy Exp.</v>
          </cell>
          <cell r="I371" t="str">
            <v>Yes</v>
          </cell>
        </row>
        <row r="372">
          <cell r="C372">
            <v>6202010000000</v>
          </cell>
          <cell r="D372" t="str">
            <v>GAE - Fuel and Oil</v>
          </cell>
          <cell r="I372" t="str">
            <v>No</v>
          </cell>
          <cell r="J372">
            <v>0</v>
          </cell>
          <cell r="K372">
            <v>0</v>
          </cell>
          <cell r="L372" t="str">
            <v xml:space="preserve">-      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C373">
            <v>6202020000000</v>
          </cell>
          <cell r="D373" t="str">
            <v>GAE - Utilities (electricity,</v>
          </cell>
          <cell r="I373" t="str">
            <v>No</v>
          </cell>
          <cell r="J373">
            <v>0</v>
          </cell>
          <cell r="K373">
            <v>0</v>
          </cell>
          <cell r="L373" t="str">
            <v xml:space="preserve">-      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C374">
            <v>6202990000000</v>
          </cell>
          <cell r="D374" t="str">
            <v>GAE - Other Energy</v>
          </cell>
          <cell r="I374" t="str">
            <v>No</v>
          </cell>
          <cell r="J374">
            <v>0</v>
          </cell>
          <cell r="K374">
            <v>0</v>
          </cell>
          <cell r="L374" t="str">
            <v xml:space="preserve">-      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D375" t="str">
            <v>Total GA - Energy Exp.</v>
          </cell>
          <cell r="J375">
            <v>0</v>
          </cell>
          <cell r="K375">
            <v>0</v>
          </cell>
          <cell r="L375" t="str">
            <v xml:space="preserve">-      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7">
          <cell r="C377">
            <v>6203000000000</v>
          </cell>
          <cell r="D377" t="str">
            <v>GA - Employee Exp. - Manageria</v>
          </cell>
          <cell r="I377" t="str">
            <v>Yes</v>
          </cell>
        </row>
        <row r="378">
          <cell r="C378">
            <v>6203010000000</v>
          </cell>
          <cell r="D378" t="str">
            <v>GA - Employee Exp. - Remuneration</v>
          </cell>
          <cell r="I378" t="str">
            <v>Yes</v>
          </cell>
        </row>
        <row r="379">
          <cell r="C379">
            <v>6203010100000</v>
          </cell>
          <cell r="D379" t="str">
            <v>GA/MSR - Salaries</v>
          </cell>
          <cell r="I379" t="str">
            <v>No</v>
          </cell>
          <cell r="J379">
            <v>2093685996</v>
          </cell>
          <cell r="K379">
            <v>0</v>
          </cell>
          <cell r="L379" t="str">
            <v>100%</v>
          </cell>
          <cell r="T379">
            <v>174473833</v>
          </cell>
          <cell r="U379">
            <v>174473833</v>
          </cell>
          <cell r="V379">
            <v>174473833</v>
          </cell>
          <cell r="W379">
            <v>174473833</v>
          </cell>
          <cell r="X379">
            <v>174473833</v>
          </cell>
          <cell r="Y379">
            <v>174473833</v>
          </cell>
          <cell r="Z379">
            <v>174473833</v>
          </cell>
          <cell r="AA379">
            <v>174473833</v>
          </cell>
          <cell r="AB379">
            <v>174473833</v>
          </cell>
          <cell r="AC379">
            <v>174473833</v>
          </cell>
          <cell r="AD379">
            <v>174473833</v>
          </cell>
          <cell r="AE379">
            <v>174473833</v>
          </cell>
        </row>
        <row r="380">
          <cell r="C380">
            <v>6203010200000</v>
          </cell>
          <cell r="D380" t="str">
            <v>GA/MSR - Overtime</v>
          </cell>
          <cell r="I380" t="str">
            <v>No</v>
          </cell>
          <cell r="J380">
            <v>0</v>
          </cell>
          <cell r="K380">
            <v>0</v>
          </cell>
          <cell r="L380" t="str">
            <v xml:space="preserve">-      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C381">
            <v>6203010300000</v>
          </cell>
          <cell r="D381" t="str">
            <v>GA/MSR - Part Timer</v>
          </cell>
          <cell r="I381" t="str">
            <v>No</v>
          </cell>
          <cell r="J381">
            <v>0</v>
          </cell>
          <cell r="K381">
            <v>0</v>
          </cell>
          <cell r="L381" t="str">
            <v xml:space="preserve">-      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C382">
            <v>6203010400000</v>
          </cell>
          <cell r="D382" t="str">
            <v>GA/MSR - Meals on Duties</v>
          </cell>
          <cell r="I382" t="str">
            <v>No</v>
          </cell>
          <cell r="J382">
            <v>0</v>
          </cell>
          <cell r="K382">
            <v>0</v>
          </cell>
          <cell r="L382" t="str">
            <v xml:space="preserve">-      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C383">
            <v>6203010500000</v>
          </cell>
          <cell r="D383" t="str">
            <v>GA/MSR - Medical Expenses</v>
          </cell>
          <cell r="I383" t="str">
            <v>No</v>
          </cell>
          <cell r="J383">
            <v>77749992</v>
          </cell>
          <cell r="K383">
            <v>0</v>
          </cell>
          <cell r="L383" t="str">
            <v>100%</v>
          </cell>
          <cell r="T383">
            <v>6479166</v>
          </cell>
          <cell r="U383">
            <v>6479166</v>
          </cell>
          <cell r="V383">
            <v>6479166</v>
          </cell>
          <cell r="W383">
            <v>6479166</v>
          </cell>
          <cell r="X383">
            <v>6479166</v>
          </cell>
          <cell r="Y383">
            <v>6479166</v>
          </cell>
          <cell r="Z383">
            <v>6479166</v>
          </cell>
          <cell r="AA383">
            <v>6479166</v>
          </cell>
          <cell r="AB383">
            <v>6479166</v>
          </cell>
          <cell r="AC383">
            <v>6479166</v>
          </cell>
          <cell r="AD383">
            <v>6479166</v>
          </cell>
          <cell r="AE383">
            <v>6479166</v>
          </cell>
        </row>
        <row r="384">
          <cell r="C384">
            <v>6203010600000</v>
          </cell>
          <cell r="D384" t="str">
            <v>GA/MSR - Hospitalization</v>
          </cell>
          <cell r="I384" t="str">
            <v>No</v>
          </cell>
          <cell r="J384">
            <v>51839724</v>
          </cell>
          <cell r="K384">
            <v>0</v>
          </cell>
          <cell r="L384" t="str">
            <v>100%</v>
          </cell>
          <cell r="T384">
            <v>4319977</v>
          </cell>
          <cell r="U384">
            <v>4319977</v>
          </cell>
          <cell r="V384">
            <v>4319977</v>
          </cell>
          <cell r="W384">
            <v>4319977</v>
          </cell>
          <cell r="X384">
            <v>4319977</v>
          </cell>
          <cell r="Y384">
            <v>4319977</v>
          </cell>
          <cell r="Z384">
            <v>4319977</v>
          </cell>
          <cell r="AA384">
            <v>4319977</v>
          </cell>
          <cell r="AB384">
            <v>4319977</v>
          </cell>
          <cell r="AC384">
            <v>4319977</v>
          </cell>
          <cell r="AD384">
            <v>4319977</v>
          </cell>
          <cell r="AE384">
            <v>4319977</v>
          </cell>
        </row>
        <row r="385">
          <cell r="C385">
            <v>6203010700000</v>
          </cell>
          <cell r="D385" t="str">
            <v>GA/MSR - Jamsostek</v>
          </cell>
          <cell r="I385" t="str">
            <v>No</v>
          </cell>
          <cell r="J385">
            <v>66766512</v>
          </cell>
          <cell r="K385">
            <v>0</v>
          </cell>
          <cell r="L385" t="str">
            <v>100%</v>
          </cell>
          <cell r="T385">
            <v>5563876</v>
          </cell>
          <cell r="U385">
            <v>5563876</v>
          </cell>
          <cell r="V385">
            <v>5563876</v>
          </cell>
          <cell r="W385">
            <v>5563876</v>
          </cell>
          <cell r="X385">
            <v>5563876</v>
          </cell>
          <cell r="Y385">
            <v>5563876</v>
          </cell>
          <cell r="Z385">
            <v>5563876</v>
          </cell>
          <cell r="AA385">
            <v>5563876</v>
          </cell>
          <cell r="AB385">
            <v>5563876</v>
          </cell>
          <cell r="AC385">
            <v>5563876</v>
          </cell>
          <cell r="AD385">
            <v>5563876</v>
          </cell>
          <cell r="AE385">
            <v>5563876</v>
          </cell>
        </row>
        <row r="386">
          <cell r="C386">
            <v>6203010800000</v>
          </cell>
          <cell r="D386" t="str">
            <v>GA/MSR - Pention</v>
          </cell>
          <cell r="I386" t="str">
            <v>No</v>
          </cell>
          <cell r="J386">
            <v>44699508</v>
          </cell>
          <cell r="K386">
            <v>0</v>
          </cell>
          <cell r="L386" t="str">
            <v>100%</v>
          </cell>
          <cell r="T386">
            <v>3724959</v>
          </cell>
          <cell r="U386">
            <v>3724959</v>
          </cell>
          <cell r="V386">
            <v>3724959</v>
          </cell>
          <cell r="W386">
            <v>3724959</v>
          </cell>
          <cell r="X386">
            <v>3724959</v>
          </cell>
          <cell r="Y386">
            <v>3724959</v>
          </cell>
          <cell r="Z386">
            <v>3724959</v>
          </cell>
          <cell r="AA386">
            <v>3724959</v>
          </cell>
          <cell r="AB386">
            <v>3724959</v>
          </cell>
          <cell r="AC386">
            <v>3724959</v>
          </cell>
          <cell r="AD386">
            <v>3724959</v>
          </cell>
          <cell r="AE386">
            <v>3724959</v>
          </cell>
        </row>
        <row r="387">
          <cell r="C387">
            <v>6203010900000</v>
          </cell>
          <cell r="D387" t="str">
            <v>GA/MSR - Car Scheme</v>
          </cell>
          <cell r="I387" t="str">
            <v>No</v>
          </cell>
          <cell r="J387">
            <v>0</v>
          </cell>
          <cell r="K387">
            <v>0</v>
          </cell>
          <cell r="L387" t="str">
            <v xml:space="preserve">-      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C388">
            <v>6203011000000</v>
          </cell>
          <cell r="D388" t="str">
            <v>GA/MSR - Fuel</v>
          </cell>
          <cell r="I388" t="str">
            <v>No</v>
          </cell>
          <cell r="J388">
            <v>63459000</v>
          </cell>
          <cell r="K388">
            <v>0</v>
          </cell>
          <cell r="L388" t="str">
            <v>100%</v>
          </cell>
          <cell r="T388">
            <v>5288250</v>
          </cell>
          <cell r="U388">
            <v>5288250</v>
          </cell>
          <cell r="V388">
            <v>5288250</v>
          </cell>
          <cell r="W388">
            <v>5288250</v>
          </cell>
          <cell r="X388">
            <v>5288250</v>
          </cell>
          <cell r="Y388">
            <v>5288250</v>
          </cell>
          <cell r="Z388">
            <v>5288250</v>
          </cell>
          <cell r="AA388">
            <v>5288250</v>
          </cell>
          <cell r="AB388">
            <v>5288250</v>
          </cell>
          <cell r="AC388">
            <v>5288250</v>
          </cell>
          <cell r="AD388">
            <v>5288250</v>
          </cell>
          <cell r="AE388">
            <v>5288250</v>
          </cell>
        </row>
        <row r="389">
          <cell r="C389">
            <v>6203011100000</v>
          </cell>
          <cell r="D389" t="str">
            <v>GA/MSR - House Rent</v>
          </cell>
          <cell r="I389" t="str">
            <v>No</v>
          </cell>
          <cell r="J389">
            <v>0</v>
          </cell>
          <cell r="K389">
            <v>0</v>
          </cell>
          <cell r="L389" t="str">
            <v xml:space="preserve">-      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C390">
            <v>6203011200000</v>
          </cell>
          <cell r="D390" t="str">
            <v>GA/MSR - Annual Leave</v>
          </cell>
          <cell r="I390" t="str">
            <v>No</v>
          </cell>
          <cell r="J390">
            <v>105735540</v>
          </cell>
          <cell r="K390">
            <v>0</v>
          </cell>
          <cell r="L390" t="str">
            <v>100%</v>
          </cell>
          <cell r="T390">
            <v>8811295</v>
          </cell>
          <cell r="U390">
            <v>8811295</v>
          </cell>
          <cell r="V390">
            <v>8811295</v>
          </cell>
          <cell r="W390">
            <v>8811295</v>
          </cell>
          <cell r="X390">
            <v>8811295</v>
          </cell>
          <cell r="Y390">
            <v>8811295</v>
          </cell>
          <cell r="Z390">
            <v>8811295</v>
          </cell>
          <cell r="AA390">
            <v>8811295</v>
          </cell>
          <cell r="AB390">
            <v>8811295</v>
          </cell>
          <cell r="AC390">
            <v>8811295</v>
          </cell>
          <cell r="AD390">
            <v>8811295</v>
          </cell>
          <cell r="AE390">
            <v>8811295</v>
          </cell>
        </row>
        <row r="391">
          <cell r="C391">
            <v>6203011300000</v>
          </cell>
          <cell r="D391" t="str">
            <v>GA/MSR - Employee Welfare</v>
          </cell>
          <cell r="I391" t="str">
            <v>No</v>
          </cell>
          <cell r="J391">
            <v>0</v>
          </cell>
          <cell r="K391">
            <v>0</v>
          </cell>
          <cell r="L391" t="str">
            <v xml:space="preserve">-      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C392">
            <v>6203011400000</v>
          </cell>
          <cell r="D392" t="str">
            <v>GA/MSR - Productivity</v>
          </cell>
          <cell r="I392" t="str">
            <v>No</v>
          </cell>
          <cell r="J392">
            <v>174473833</v>
          </cell>
          <cell r="K392">
            <v>0</v>
          </cell>
          <cell r="L392" t="str">
            <v>100%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174473833</v>
          </cell>
        </row>
        <row r="393">
          <cell r="C393">
            <v>6203011500000</v>
          </cell>
          <cell r="D393" t="str">
            <v>GA/MSR - Donation to Employee</v>
          </cell>
          <cell r="I393" t="str">
            <v>No</v>
          </cell>
          <cell r="J393">
            <v>16212000</v>
          </cell>
          <cell r="K393">
            <v>0</v>
          </cell>
          <cell r="L393" t="str">
            <v>100%</v>
          </cell>
          <cell r="T393">
            <v>1351000</v>
          </cell>
          <cell r="U393">
            <v>1351000</v>
          </cell>
          <cell r="V393">
            <v>1351000</v>
          </cell>
          <cell r="W393">
            <v>1351000</v>
          </cell>
          <cell r="X393">
            <v>1351000</v>
          </cell>
          <cell r="Y393">
            <v>1351000</v>
          </cell>
          <cell r="Z393">
            <v>1351000</v>
          </cell>
          <cell r="AA393">
            <v>1351000</v>
          </cell>
          <cell r="AB393">
            <v>1351000</v>
          </cell>
          <cell r="AC393">
            <v>1351000</v>
          </cell>
          <cell r="AD393">
            <v>1351000</v>
          </cell>
          <cell r="AE393">
            <v>1351000</v>
          </cell>
        </row>
        <row r="394">
          <cell r="C394">
            <v>6203011600000</v>
          </cell>
          <cell r="D394" t="str">
            <v>GA/MSR - Company Award</v>
          </cell>
          <cell r="I394" t="str">
            <v>No</v>
          </cell>
          <cell r="J394">
            <v>0</v>
          </cell>
          <cell r="K394">
            <v>0</v>
          </cell>
          <cell r="L394" t="str">
            <v xml:space="preserve">-      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C395">
            <v>6203019900000</v>
          </cell>
          <cell r="D395" t="str">
            <v>GA/MSR - Other Allowance - Rem</v>
          </cell>
          <cell r="I395" t="str">
            <v>No</v>
          </cell>
          <cell r="J395">
            <v>679427683</v>
          </cell>
          <cell r="K395">
            <v>0</v>
          </cell>
          <cell r="L395" t="str">
            <v>100%</v>
          </cell>
          <cell r="T395">
            <v>25190000</v>
          </cell>
          <cell r="U395">
            <v>49670000</v>
          </cell>
          <cell r="V395">
            <v>39440000</v>
          </cell>
          <cell r="W395">
            <v>39440000</v>
          </cell>
          <cell r="X395">
            <v>62468817</v>
          </cell>
          <cell r="Y395">
            <v>17780000</v>
          </cell>
          <cell r="Z395">
            <v>17000000</v>
          </cell>
          <cell r="AA395">
            <v>17780000</v>
          </cell>
          <cell r="AB395">
            <v>9280000</v>
          </cell>
          <cell r="AC395">
            <v>17000000</v>
          </cell>
          <cell r="AD395">
            <v>359182416</v>
          </cell>
          <cell r="AE395">
            <v>25196450</v>
          </cell>
        </row>
        <row r="396">
          <cell r="D396" t="str">
            <v>Total GA - Employee Exp. - Remuneration</v>
          </cell>
          <cell r="J396">
            <v>3374049788</v>
          </cell>
          <cell r="K396">
            <v>0</v>
          </cell>
          <cell r="L396" t="str">
            <v>100%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235202356</v>
          </cell>
          <cell r="U396">
            <v>259682356</v>
          </cell>
          <cell r="V396">
            <v>249452356</v>
          </cell>
          <cell r="W396">
            <v>249452356</v>
          </cell>
          <cell r="X396">
            <v>272481173</v>
          </cell>
          <cell r="Y396">
            <v>227792356</v>
          </cell>
          <cell r="Z396">
            <v>227012356</v>
          </cell>
          <cell r="AA396">
            <v>227792356</v>
          </cell>
          <cell r="AB396">
            <v>219292356</v>
          </cell>
          <cell r="AC396">
            <v>227012356</v>
          </cell>
          <cell r="AD396">
            <v>569194772</v>
          </cell>
          <cell r="AE396">
            <v>409682639</v>
          </cell>
        </row>
        <row r="398">
          <cell r="C398">
            <v>6203020000000</v>
          </cell>
          <cell r="D398" t="str">
            <v>GA - Employee Exp. - Non-remuneration</v>
          </cell>
          <cell r="I398" t="str">
            <v>Yes</v>
          </cell>
        </row>
        <row r="399">
          <cell r="C399">
            <v>6203020100000</v>
          </cell>
          <cell r="D399" t="str">
            <v>GA/MSnR - Travel Expense Abroa</v>
          </cell>
          <cell r="I399" t="str">
            <v>No</v>
          </cell>
          <cell r="J399">
            <v>235462100</v>
          </cell>
          <cell r="K399">
            <v>0</v>
          </cell>
          <cell r="L399" t="str">
            <v>100%</v>
          </cell>
          <cell r="T399">
            <v>25509150</v>
          </cell>
          <cell r="U399">
            <v>26529150</v>
          </cell>
          <cell r="V399">
            <v>46833950</v>
          </cell>
          <cell r="W399">
            <v>36014300</v>
          </cell>
          <cell r="X399">
            <v>14001850</v>
          </cell>
          <cell r="Y399">
            <v>4340000</v>
          </cell>
          <cell r="Z399">
            <v>8925000</v>
          </cell>
          <cell r="AA399">
            <v>8925000</v>
          </cell>
          <cell r="AB399">
            <v>4462500</v>
          </cell>
          <cell r="AC399">
            <v>23640000</v>
          </cell>
          <cell r="AD399">
            <v>19159750</v>
          </cell>
          <cell r="AE399">
            <v>17121450</v>
          </cell>
        </row>
        <row r="400">
          <cell r="C400">
            <v>6203020200000</v>
          </cell>
          <cell r="D400" t="str">
            <v>GA/MSnR - Travel Expense Domes</v>
          </cell>
          <cell r="I400" t="str">
            <v>No</v>
          </cell>
          <cell r="J400">
            <v>51771800</v>
          </cell>
          <cell r="K400">
            <v>0</v>
          </cell>
          <cell r="L400" t="str">
            <v>100%</v>
          </cell>
          <cell r="T400">
            <v>5391300</v>
          </cell>
          <cell r="U400">
            <v>0</v>
          </cell>
          <cell r="V400">
            <v>37630900</v>
          </cell>
          <cell r="W400">
            <v>0</v>
          </cell>
          <cell r="X400">
            <v>1621500</v>
          </cell>
          <cell r="Y400">
            <v>1621500</v>
          </cell>
          <cell r="Z400">
            <v>0</v>
          </cell>
          <cell r="AA400">
            <v>2404700</v>
          </cell>
          <cell r="AB400">
            <v>3101900</v>
          </cell>
          <cell r="AC400">
            <v>0</v>
          </cell>
          <cell r="AD400">
            <v>0</v>
          </cell>
          <cell r="AE400">
            <v>0</v>
          </cell>
        </row>
        <row r="401">
          <cell r="C401">
            <v>6203020300000</v>
          </cell>
          <cell r="D401" t="str">
            <v>GA/MSnR - Transport</v>
          </cell>
          <cell r="I401" t="str">
            <v>No</v>
          </cell>
          <cell r="J401">
            <v>0</v>
          </cell>
          <cell r="K401">
            <v>0</v>
          </cell>
          <cell r="L401" t="str">
            <v xml:space="preserve">-      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C402">
            <v>6203020400000</v>
          </cell>
          <cell r="D402" t="str">
            <v>GA/MSnR - Airport Pass &amp; ID Ca</v>
          </cell>
          <cell r="I402" t="str">
            <v>No</v>
          </cell>
          <cell r="J402">
            <v>0</v>
          </cell>
          <cell r="K402">
            <v>0</v>
          </cell>
          <cell r="L402" t="str">
            <v xml:space="preserve">-      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C403">
            <v>6203020500000</v>
          </cell>
          <cell r="D403" t="str">
            <v>GA/MSnR - Fuel and Oil</v>
          </cell>
          <cell r="I403" t="str">
            <v>No</v>
          </cell>
          <cell r="J403">
            <v>0</v>
          </cell>
          <cell r="K403">
            <v>0</v>
          </cell>
          <cell r="L403" t="str">
            <v xml:space="preserve">-      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C404">
            <v>6203020600000</v>
          </cell>
          <cell r="D404" t="str">
            <v>GA/MSnR - Toll Fares</v>
          </cell>
          <cell r="I404" t="str">
            <v>No</v>
          </cell>
          <cell r="J404">
            <v>0</v>
          </cell>
          <cell r="K404">
            <v>0</v>
          </cell>
          <cell r="L404" t="str">
            <v xml:space="preserve">-      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C405">
            <v>6203020700000</v>
          </cell>
          <cell r="D405" t="str">
            <v>GA/MSnR - Communication</v>
          </cell>
          <cell r="I405" t="str">
            <v>No</v>
          </cell>
          <cell r="J405">
            <v>0</v>
          </cell>
          <cell r="K405">
            <v>0</v>
          </cell>
          <cell r="L405" t="str">
            <v xml:space="preserve">-      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C406">
            <v>6203020800000</v>
          </cell>
          <cell r="D406" t="str">
            <v>GA/MSnR - Uniform</v>
          </cell>
          <cell r="I406" t="str">
            <v>No</v>
          </cell>
          <cell r="J406">
            <v>0</v>
          </cell>
          <cell r="K406">
            <v>0</v>
          </cell>
          <cell r="L406" t="str">
            <v xml:space="preserve">-      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C407">
            <v>6203020900000</v>
          </cell>
          <cell r="D407" t="str">
            <v>GA/MSnR - Emlpoyee Recruitment</v>
          </cell>
          <cell r="I407" t="str">
            <v>No</v>
          </cell>
          <cell r="J407">
            <v>0</v>
          </cell>
          <cell r="K407">
            <v>0</v>
          </cell>
          <cell r="L407" t="str">
            <v xml:space="preserve">-      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C408">
            <v>6203029900000</v>
          </cell>
          <cell r="D408" t="str">
            <v>GA/MSnR - Other Non-remunerati</v>
          </cell>
          <cell r="I408" t="str">
            <v>No</v>
          </cell>
          <cell r="J408">
            <v>0</v>
          </cell>
          <cell r="K408">
            <v>0</v>
          </cell>
          <cell r="L408" t="str">
            <v xml:space="preserve">-      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D409" t="str">
            <v>Total GA - Employee Exp. - Non-remuneration</v>
          </cell>
          <cell r="J409">
            <v>287233900</v>
          </cell>
          <cell r="K409">
            <v>0</v>
          </cell>
          <cell r="L409" t="str">
            <v>100%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30900450</v>
          </cell>
          <cell r="U409">
            <v>26529150</v>
          </cell>
          <cell r="V409">
            <v>84464850</v>
          </cell>
          <cell r="W409">
            <v>36014300</v>
          </cell>
          <cell r="X409">
            <v>15623350</v>
          </cell>
          <cell r="Y409">
            <v>5961500</v>
          </cell>
          <cell r="Z409">
            <v>8925000</v>
          </cell>
          <cell r="AA409">
            <v>11329700</v>
          </cell>
          <cell r="AB409">
            <v>7564400</v>
          </cell>
          <cell r="AC409">
            <v>23640000</v>
          </cell>
          <cell r="AD409">
            <v>19159750</v>
          </cell>
          <cell r="AE409">
            <v>17121450</v>
          </cell>
        </row>
        <row r="411">
          <cell r="D411" t="str">
            <v>Total GA - Employee Exp. - Manageria</v>
          </cell>
          <cell r="J411">
            <v>3661283688</v>
          </cell>
          <cell r="K411">
            <v>0</v>
          </cell>
          <cell r="L411" t="str">
            <v>100%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266102806</v>
          </cell>
          <cell r="U411">
            <v>286211506</v>
          </cell>
          <cell r="V411">
            <v>333917206</v>
          </cell>
          <cell r="W411">
            <v>285466656</v>
          </cell>
          <cell r="X411">
            <v>288104523</v>
          </cell>
          <cell r="Y411">
            <v>233753856</v>
          </cell>
          <cell r="Z411">
            <v>235937356</v>
          </cell>
          <cell r="AA411">
            <v>239122056</v>
          </cell>
          <cell r="AB411">
            <v>226856756</v>
          </cell>
          <cell r="AC411">
            <v>250652356</v>
          </cell>
          <cell r="AD411">
            <v>588354522</v>
          </cell>
          <cell r="AE411">
            <v>426804089</v>
          </cell>
        </row>
        <row r="413">
          <cell r="C413">
            <v>6204000000000</v>
          </cell>
          <cell r="D413" t="str">
            <v>GA - Equipment Exp.</v>
          </cell>
          <cell r="I413" t="str">
            <v>Yes</v>
          </cell>
        </row>
        <row r="414">
          <cell r="C414">
            <v>6204010000000</v>
          </cell>
          <cell r="D414" t="str">
            <v>GAE - Repair &amp; Maintenance</v>
          </cell>
          <cell r="I414" t="str">
            <v>Yes</v>
          </cell>
        </row>
        <row r="415">
          <cell r="C415">
            <v>6204010100000</v>
          </cell>
          <cell r="D415" t="str">
            <v>GAER - Building</v>
          </cell>
          <cell r="I415" t="str">
            <v>No</v>
          </cell>
          <cell r="J415">
            <v>0</v>
          </cell>
          <cell r="K415">
            <v>0</v>
          </cell>
          <cell r="L415" t="str">
            <v xml:space="preserve">-      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C416">
            <v>6204010200000</v>
          </cell>
          <cell r="D416" t="str">
            <v>GAER - Transportation Eqp.</v>
          </cell>
          <cell r="I416" t="str">
            <v>No</v>
          </cell>
          <cell r="J416">
            <v>0</v>
          </cell>
          <cell r="K416">
            <v>0</v>
          </cell>
          <cell r="L416" t="str">
            <v xml:space="preserve">-      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C417">
            <v>6204010300000</v>
          </cell>
          <cell r="D417" t="str">
            <v>GAER - Office Eqp.</v>
          </cell>
          <cell r="I417" t="str">
            <v>No</v>
          </cell>
          <cell r="J417">
            <v>0</v>
          </cell>
          <cell r="K417">
            <v>0</v>
          </cell>
          <cell r="L417" t="str">
            <v xml:space="preserve">-      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C418">
            <v>6204010400000</v>
          </cell>
          <cell r="D418" t="str">
            <v>GAER - Leased Assets</v>
          </cell>
          <cell r="I418" t="str">
            <v>No</v>
          </cell>
          <cell r="J418">
            <v>0</v>
          </cell>
          <cell r="K418">
            <v>0</v>
          </cell>
          <cell r="L418" t="str">
            <v xml:space="preserve">-      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C419">
            <v>6204010500000</v>
          </cell>
          <cell r="D419" t="str">
            <v>GAER - Software</v>
          </cell>
          <cell r="I419" t="str">
            <v>No</v>
          </cell>
          <cell r="J419">
            <v>0</v>
          </cell>
          <cell r="K419">
            <v>0</v>
          </cell>
          <cell r="L419" t="str">
            <v xml:space="preserve">-      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C420">
            <v>6204010600000</v>
          </cell>
          <cell r="D420" t="str">
            <v>GAER  Car Scheme</v>
          </cell>
          <cell r="I420" t="str">
            <v>No</v>
          </cell>
          <cell r="J420">
            <v>198000000</v>
          </cell>
          <cell r="K420">
            <v>0</v>
          </cell>
          <cell r="L420" t="str">
            <v>100%</v>
          </cell>
          <cell r="T420">
            <v>16500000</v>
          </cell>
          <cell r="U420">
            <v>16500000</v>
          </cell>
          <cell r="V420">
            <v>16500000</v>
          </cell>
          <cell r="W420">
            <v>16500000</v>
          </cell>
          <cell r="X420">
            <v>16500000</v>
          </cell>
          <cell r="Y420">
            <v>16500000</v>
          </cell>
          <cell r="Z420">
            <v>16500000</v>
          </cell>
          <cell r="AA420">
            <v>16500000</v>
          </cell>
          <cell r="AB420">
            <v>16500000</v>
          </cell>
          <cell r="AC420">
            <v>16500000</v>
          </cell>
          <cell r="AD420">
            <v>16500000</v>
          </cell>
          <cell r="AE420">
            <v>16500000</v>
          </cell>
        </row>
        <row r="421">
          <cell r="C421">
            <v>6204020000000</v>
          </cell>
          <cell r="D421" t="str">
            <v>GAER - Hire of &amp; Opr. Eqp. and</v>
          </cell>
          <cell r="I421" t="str">
            <v>No</v>
          </cell>
          <cell r="J421">
            <v>0</v>
          </cell>
          <cell r="K421">
            <v>0</v>
          </cell>
          <cell r="L421" t="str">
            <v xml:space="preserve">-      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C422">
            <v>6204030000000</v>
          </cell>
          <cell r="D422" t="str">
            <v>GAER - Rent Expenses</v>
          </cell>
          <cell r="I422" t="str">
            <v>No</v>
          </cell>
          <cell r="J422">
            <v>0</v>
          </cell>
          <cell r="K422">
            <v>0</v>
          </cell>
          <cell r="L422" t="str">
            <v xml:space="preserve">-      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C423">
            <v>6204040000000</v>
          </cell>
          <cell r="D423" t="str">
            <v>GAER - Un-capitalized Asset</v>
          </cell>
          <cell r="I423" t="str">
            <v>No</v>
          </cell>
          <cell r="J423">
            <v>0</v>
          </cell>
          <cell r="K423">
            <v>0</v>
          </cell>
          <cell r="L423" t="str">
            <v xml:space="preserve">-      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C424">
            <v>6204050000000</v>
          </cell>
          <cell r="D424" t="str">
            <v>GAER - Equipment Insurance</v>
          </cell>
          <cell r="I424" t="str">
            <v>No</v>
          </cell>
          <cell r="J424">
            <v>0</v>
          </cell>
          <cell r="K424">
            <v>0</v>
          </cell>
          <cell r="L424" t="str">
            <v xml:space="preserve">-      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D425" t="str">
            <v>Total GA - Equipment Exp.</v>
          </cell>
          <cell r="J425">
            <v>198000000</v>
          </cell>
          <cell r="K425">
            <v>0</v>
          </cell>
          <cell r="L425" t="str">
            <v>100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16500000</v>
          </cell>
          <cell r="U425">
            <v>16500000</v>
          </cell>
          <cell r="V425">
            <v>16500000</v>
          </cell>
          <cell r="W425">
            <v>16500000</v>
          </cell>
          <cell r="X425">
            <v>16500000</v>
          </cell>
          <cell r="Y425">
            <v>16500000</v>
          </cell>
          <cell r="Z425">
            <v>16500000</v>
          </cell>
          <cell r="AA425">
            <v>16500000</v>
          </cell>
          <cell r="AB425">
            <v>16500000</v>
          </cell>
          <cell r="AC425">
            <v>16500000</v>
          </cell>
          <cell r="AD425">
            <v>16500000</v>
          </cell>
          <cell r="AE425">
            <v>16500000</v>
          </cell>
        </row>
        <row r="427">
          <cell r="C427">
            <v>6204060000000</v>
          </cell>
          <cell r="D427" t="str">
            <v>GAE - Depreciation Expenses</v>
          </cell>
          <cell r="I427" t="str">
            <v>Yes</v>
          </cell>
        </row>
        <row r="428">
          <cell r="C428">
            <v>6204060100000</v>
          </cell>
          <cell r="D428" t="str">
            <v>GAED - Depr. Exp. Building</v>
          </cell>
          <cell r="I428" t="str">
            <v>No</v>
          </cell>
          <cell r="J428">
            <v>0</v>
          </cell>
          <cell r="K428">
            <v>0</v>
          </cell>
          <cell r="L428" t="str">
            <v xml:space="preserve">-      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C429">
            <v>6204060200000</v>
          </cell>
          <cell r="D429" t="str">
            <v>GAED - Depr. Exp. Building Imp</v>
          </cell>
          <cell r="I429" t="str">
            <v>No</v>
          </cell>
          <cell r="J429">
            <v>0</v>
          </cell>
          <cell r="K429">
            <v>0</v>
          </cell>
          <cell r="L429" t="str">
            <v xml:space="preserve">-      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C430">
            <v>6204060300000</v>
          </cell>
          <cell r="D430" t="str">
            <v>GAED - Depr. Exp. Transportati</v>
          </cell>
          <cell r="I430" t="str">
            <v>No</v>
          </cell>
          <cell r="J430">
            <v>0</v>
          </cell>
          <cell r="K430">
            <v>0</v>
          </cell>
          <cell r="L430" t="str">
            <v xml:space="preserve">-      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C431">
            <v>6204060400000</v>
          </cell>
          <cell r="D431" t="str">
            <v>GAED - Depr. Exp. Office Eqp.</v>
          </cell>
          <cell r="I431" t="str">
            <v>No</v>
          </cell>
          <cell r="J431">
            <v>0</v>
          </cell>
          <cell r="K431">
            <v>0</v>
          </cell>
          <cell r="L431" t="str">
            <v xml:space="preserve">-      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C432">
            <v>6204070000000</v>
          </cell>
          <cell r="D432" t="str">
            <v>GAED - Depr. Exp. - Leased Ass</v>
          </cell>
          <cell r="I432" t="str">
            <v>No</v>
          </cell>
          <cell r="J432">
            <v>0</v>
          </cell>
          <cell r="K432">
            <v>0</v>
          </cell>
          <cell r="L432" t="str">
            <v xml:space="preserve">-      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C433">
            <v>6204080000000</v>
          </cell>
          <cell r="D433" t="str">
            <v>GAED - Depr. Exp. - Software</v>
          </cell>
          <cell r="I433" t="str">
            <v>No</v>
          </cell>
          <cell r="J433">
            <v>0</v>
          </cell>
          <cell r="K433">
            <v>0</v>
          </cell>
          <cell r="L433" t="str">
            <v xml:space="preserve">-      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C434">
            <v>6204090000000</v>
          </cell>
          <cell r="D434" t="str">
            <v>GAED - Amort. Exp - Leasehold</v>
          </cell>
          <cell r="I434" t="str">
            <v>No</v>
          </cell>
          <cell r="J434">
            <v>0</v>
          </cell>
          <cell r="K434">
            <v>0</v>
          </cell>
          <cell r="L434" t="str">
            <v xml:space="preserve">-      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C435">
            <v>6204100000000</v>
          </cell>
          <cell r="D435" t="str">
            <v>GAED - Amort. Exp - Land right</v>
          </cell>
          <cell r="I435" t="str">
            <v>No</v>
          </cell>
          <cell r="J435">
            <v>0</v>
          </cell>
          <cell r="K435">
            <v>0</v>
          </cell>
          <cell r="L435" t="str">
            <v xml:space="preserve">-      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C436">
            <v>6204990000000</v>
          </cell>
          <cell r="D436" t="str">
            <v>GAED - Amortization Exp. - Oth</v>
          </cell>
          <cell r="I436" t="str">
            <v>No</v>
          </cell>
          <cell r="J436">
            <v>0</v>
          </cell>
          <cell r="K436">
            <v>0</v>
          </cell>
          <cell r="L436" t="str">
            <v xml:space="preserve">-      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D437" t="str">
            <v>Total GAE - Depreciation Expenses</v>
          </cell>
          <cell r="J437">
            <v>0</v>
          </cell>
          <cell r="K437">
            <v>0</v>
          </cell>
          <cell r="L437" t="str">
            <v xml:space="preserve">-      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9">
          <cell r="C439">
            <v>6205000000000</v>
          </cell>
          <cell r="D439" t="str">
            <v>GA - Method Exp.</v>
          </cell>
          <cell r="I439" t="str">
            <v>Yes</v>
          </cell>
        </row>
        <row r="440">
          <cell r="C440">
            <v>6205010000000</v>
          </cell>
          <cell r="D440" t="str">
            <v>GAM - Professional</v>
          </cell>
          <cell r="I440" t="str">
            <v>No</v>
          </cell>
          <cell r="J440">
            <v>0</v>
          </cell>
          <cell r="K440">
            <v>0</v>
          </cell>
          <cell r="L440" t="str">
            <v xml:space="preserve">-      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C441">
            <v>6205020000000</v>
          </cell>
          <cell r="D441" t="str">
            <v>GAM - Research &amp; Development</v>
          </cell>
          <cell r="I441" t="str">
            <v>No</v>
          </cell>
          <cell r="J441">
            <v>0</v>
          </cell>
          <cell r="K441">
            <v>0</v>
          </cell>
          <cell r="L441" t="str">
            <v xml:space="preserve">-      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C442">
            <v>6205030000000</v>
          </cell>
          <cell r="D442" t="str">
            <v>GAM - Training</v>
          </cell>
          <cell r="I442" t="str">
            <v>No</v>
          </cell>
          <cell r="J442">
            <v>63387250</v>
          </cell>
          <cell r="K442">
            <v>0</v>
          </cell>
          <cell r="L442" t="str">
            <v>100%</v>
          </cell>
          <cell r="T442">
            <v>14000000</v>
          </cell>
          <cell r="U442">
            <v>3538725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1400000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C443">
            <v>6205040000000</v>
          </cell>
          <cell r="D443" t="str">
            <v>GAM - Library</v>
          </cell>
          <cell r="I443" t="str">
            <v>No</v>
          </cell>
          <cell r="J443">
            <v>0</v>
          </cell>
          <cell r="K443">
            <v>0</v>
          </cell>
          <cell r="L443" t="str">
            <v xml:space="preserve">-      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C444">
            <v>6205050000000</v>
          </cell>
          <cell r="D444" t="str">
            <v>GAM - Royalti</v>
          </cell>
          <cell r="I444" t="str">
            <v>No</v>
          </cell>
          <cell r="J444">
            <v>0</v>
          </cell>
          <cell r="K444">
            <v>0</v>
          </cell>
          <cell r="L444" t="str">
            <v xml:space="preserve">-      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C445">
            <v>6205060000000</v>
          </cell>
          <cell r="D445" t="str">
            <v>GAM - Subscription</v>
          </cell>
          <cell r="I445" t="str">
            <v>No</v>
          </cell>
          <cell r="J445">
            <v>0</v>
          </cell>
          <cell r="K445">
            <v>0</v>
          </cell>
          <cell r="L445" t="str">
            <v xml:space="preserve">-      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C446">
            <v>6205990000000</v>
          </cell>
          <cell r="D446" t="str">
            <v>GAM - Other Method Exp.</v>
          </cell>
          <cell r="I446" t="str">
            <v>No</v>
          </cell>
          <cell r="J446">
            <v>0</v>
          </cell>
          <cell r="K446">
            <v>0</v>
          </cell>
          <cell r="L446" t="str">
            <v xml:space="preserve">-      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D447" t="str">
            <v>Total GA - Method Exp.</v>
          </cell>
          <cell r="J447">
            <v>63387250</v>
          </cell>
          <cell r="K447">
            <v>0</v>
          </cell>
          <cell r="L447" t="str">
            <v>100%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14000000</v>
          </cell>
          <cell r="U447">
            <v>3538725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1400000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9">
          <cell r="C449">
            <v>6206000000000</v>
          </cell>
          <cell r="D449" t="str">
            <v>GA - Condition Exp. (Permitt &amp;</v>
          </cell>
          <cell r="I449" t="str">
            <v>Yes</v>
          </cell>
        </row>
        <row r="450">
          <cell r="C450">
            <v>6206010000000</v>
          </cell>
          <cell r="D450" t="str">
            <v>GAC - Licences</v>
          </cell>
          <cell r="I450" t="str">
            <v>No</v>
          </cell>
          <cell r="J450">
            <v>8000000</v>
          </cell>
          <cell r="K450">
            <v>0</v>
          </cell>
          <cell r="L450" t="str">
            <v>100%</v>
          </cell>
          <cell r="T450">
            <v>0</v>
          </cell>
          <cell r="U450">
            <v>0</v>
          </cell>
          <cell r="V450">
            <v>800000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C451">
            <v>6206020000000</v>
          </cell>
          <cell r="D451" t="str">
            <v>GAC - Pajak Bumi dan Bangunan</v>
          </cell>
          <cell r="I451" t="str">
            <v>No</v>
          </cell>
          <cell r="J451">
            <v>0</v>
          </cell>
          <cell r="K451">
            <v>0</v>
          </cell>
          <cell r="L451" t="str">
            <v xml:space="preserve">-      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C452">
            <v>6206030000000</v>
          </cell>
          <cell r="D452" t="str">
            <v>GAC - Jamsostek</v>
          </cell>
          <cell r="I452" t="str">
            <v>No</v>
          </cell>
          <cell r="J452">
            <v>0</v>
          </cell>
          <cell r="K452">
            <v>0</v>
          </cell>
          <cell r="L452" t="str">
            <v xml:space="preserve">-      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C453">
            <v>6206040000000</v>
          </cell>
          <cell r="D453" t="str">
            <v>GAC - Vehicle and Licences</v>
          </cell>
          <cell r="I453" t="str">
            <v>No</v>
          </cell>
          <cell r="J453">
            <v>0</v>
          </cell>
          <cell r="K453">
            <v>0</v>
          </cell>
          <cell r="L453" t="str">
            <v xml:space="preserve">-      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C454">
            <v>6206050000000</v>
          </cell>
          <cell r="D454" t="str">
            <v>GAC - Membership</v>
          </cell>
          <cell r="I454" t="str">
            <v>No</v>
          </cell>
          <cell r="J454">
            <v>4000000</v>
          </cell>
          <cell r="K454">
            <v>0</v>
          </cell>
          <cell r="L454" t="str">
            <v>100%</v>
          </cell>
          <cell r="T454">
            <v>400000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C455">
            <v>6206060000000</v>
          </cell>
          <cell r="D455" t="str">
            <v>GAC - Donation and Contributio</v>
          </cell>
          <cell r="I455" t="str">
            <v>No</v>
          </cell>
          <cell r="J455">
            <v>60000000</v>
          </cell>
          <cell r="K455">
            <v>0</v>
          </cell>
          <cell r="L455" t="str">
            <v>100%</v>
          </cell>
          <cell r="T455">
            <v>5000000</v>
          </cell>
          <cell r="U455">
            <v>5000000</v>
          </cell>
          <cell r="V455">
            <v>5000000</v>
          </cell>
          <cell r="W455">
            <v>5000000</v>
          </cell>
          <cell r="X455">
            <v>5000000</v>
          </cell>
          <cell r="Y455">
            <v>5000000</v>
          </cell>
          <cell r="Z455">
            <v>5000000</v>
          </cell>
          <cell r="AA455">
            <v>5000000</v>
          </cell>
          <cell r="AB455">
            <v>5000000</v>
          </cell>
          <cell r="AC455">
            <v>5000000</v>
          </cell>
          <cell r="AD455">
            <v>5000000</v>
          </cell>
          <cell r="AE455">
            <v>5000000</v>
          </cell>
        </row>
        <row r="456">
          <cell r="C456">
            <v>6206070000000</v>
          </cell>
          <cell r="D456" t="str">
            <v>GAC - Platform</v>
          </cell>
          <cell r="I456" t="str">
            <v>No</v>
          </cell>
          <cell r="J456">
            <v>0</v>
          </cell>
          <cell r="K456">
            <v>0</v>
          </cell>
          <cell r="L456" t="str">
            <v xml:space="preserve">-      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C457">
            <v>6206080000000</v>
          </cell>
          <cell r="D457" t="str">
            <v>GAC - Legal of Land</v>
          </cell>
          <cell r="I457" t="str">
            <v>No</v>
          </cell>
          <cell r="J457">
            <v>0</v>
          </cell>
          <cell r="K457">
            <v>0</v>
          </cell>
          <cell r="L457" t="str">
            <v xml:space="preserve">-      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C458">
            <v>6206990000000</v>
          </cell>
          <cell r="D458" t="str">
            <v>GAC - Other Permitt &amp; Protecti</v>
          </cell>
          <cell r="I458" t="str">
            <v>No</v>
          </cell>
          <cell r="J458">
            <v>0</v>
          </cell>
          <cell r="K458">
            <v>0</v>
          </cell>
          <cell r="L458" t="str">
            <v xml:space="preserve">-      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D459" t="str">
            <v>Total GA - Condition Exp. (Permitt &amp;</v>
          </cell>
          <cell r="J459">
            <v>72000000</v>
          </cell>
          <cell r="K459">
            <v>0</v>
          </cell>
          <cell r="L459" t="str">
            <v>100%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9000000</v>
          </cell>
          <cell r="U459">
            <v>5000000</v>
          </cell>
          <cell r="V459">
            <v>13000000</v>
          </cell>
          <cell r="W459">
            <v>5000000</v>
          </cell>
          <cell r="X459">
            <v>5000000</v>
          </cell>
          <cell r="Y459">
            <v>5000000</v>
          </cell>
          <cell r="Z459">
            <v>5000000</v>
          </cell>
          <cell r="AA459">
            <v>5000000</v>
          </cell>
          <cell r="AB459">
            <v>5000000</v>
          </cell>
          <cell r="AC459">
            <v>5000000</v>
          </cell>
          <cell r="AD459">
            <v>5000000</v>
          </cell>
          <cell r="AE459">
            <v>5000000</v>
          </cell>
        </row>
        <row r="461">
          <cell r="C461">
            <v>6207000000000</v>
          </cell>
          <cell r="D461" t="str">
            <v>GA - General Exp.</v>
          </cell>
          <cell r="I461" t="str">
            <v>Yes</v>
          </cell>
        </row>
        <row r="462">
          <cell r="C462">
            <v>6207010000000</v>
          </cell>
          <cell r="D462" t="str">
            <v>GAG - Fotocopy, Fotography</v>
          </cell>
          <cell r="I462" t="str">
            <v>No</v>
          </cell>
          <cell r="J462">
            <v>0</v>
          </cell>
          <cell r="K462">
            <v>0</v>
          </cell>
          <cell r="L462" t="str">
            <v xml:space="preserve">-      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C463">
            <v>6207020000000</v>
          </cell>
          <cell r="D463" t="str">
            <v>GAG - Transportation Local</v>
          </cell>
          <cell r="I463" t="str">
            <v>No</v>
          </cell>
          <cell r="J463">
            <v>0</v>
          </cell>
          <cell r="K463">
            <v>0</v>
          </cell>
          <cell r="L463" t="str">
            <v xml:space="preserve">-      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C464">
            <v>6207030000000</v>
          </cell>
          <cell r="D464" t="str">
            <v>GAG - Reimbursement &amp; Manageme</v>
          </cell>
          <cell r="I464" t="str">
            <v>No</v>
          </cell>
          <cell r="J464">
            <v>0</v>
          </cell>
          <cell r="K464">
            <v>0</v>
          </cell>
          <cell r="L464" t="str">
            <v xml:space="preserve">-      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C465">
            <v>6207040000000</v>
          </cell>
          <cell r="D465" t="str">
            <v>GAC - Land Maintenance</v>
          </cell>
          <cell r="I465" t="str">
            <v>No</v>
          </cell>
          <cell r="J465">
            <v>0</v>
          </cell>
          <cell r="K465">
            <v>0</v>
          </cell>
          <cell r="L465" t="str">
            <v xml:space="preserve">-      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C466">
            <v>6207990000000</v>
          </cell>
          <cell r="D466" t="str">
            <v>GAC - Other</v>
          </cell>
          <cell r="I466" t="str">
            <v>No</v>
          </cell>
          <cell r="J466">
            <v>0</v>
          </cell>
          <cell r="K466">
            <v>0</v>
          </cell>
          <cell r="L466" t="str">
            <v xml:space="preserve">-      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CF"/>
      <sheetName val="Sheet1"/>
      <sheetName val="cons per tahun"/>
      <sheetName val="CAS_KONS SESUDAH ELIMINASI"/>
      <sheetName val="ASUMSI"/>
      <sheetName val="Rekap Proj"/>
      <sheetName val="PL kons"/>
      <sheetName val="PL Organic"/>
      <sheetName val="PL Inorganic"/>
      <sheetName val="CF"/>
      <sheetName val="CF Organic"/>
      <sheetName val="CF In organic"/>
      <sheetName val="Share Service"/>
      <sheetName val="Struktur Modal"/>
      <sheetName val="CAS_KONS"/>
      <sheetName val="CAS_STAND ALONE"/>
      <sheetName val="ORGANIC ----------&gt;"/>
      <sheetName val="Assumptions-Catering"/>
      <sheetName val="CASC"/>
      <sheetName val="CASB"/>
      <sheetName val="PMAD"/>
      <sheetName val="BS-JAE"/>
      <sheetName val="Assumptions JAE"/>
      <sheetName val="IS JAE"/>
      <sheetName val="IS-JAE"/>
      <sheetName val="CF-JAE"/>
      <sheetName val="BS_JAS"/>
      <sheetName val="Assumptions-JAS"/>
      <sheetName val="IS-JAS1"/>
      <sheetName val="CF_JAS"/>
      <sheetName val="CF_JAS1"/>
      <sheetName val="INORGANIC-----------&gt;"/>
      <sheetName val="Asumsi CK-noncat"/>
      <sheetName val="Asumsi CK-cat"/>
      <sheetName val="source"/>
      <sheetName val="labor cost"/>
      <sheetName val="CK"/>
      <sheetName val="Assumption-Airport"/>
      <sheetName val="Airport-CF-Batam"/>
      <sheetName val="Airport-PL-Batam"/>
      <sheetName val="BIAYA EXP. POLONIA &amp; PLB"/>
      <sheetName val="IS_J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0</v>
          </cell>
        </row>
      </sheetData>
      <sheetData sheetId="13">
        <row r="4">
          <cell r="Y4">
            <v>81177.990327616004</v>
          </cell>
        </row>
      </sheetData>
      <sheetData sheetId="14">
        <row r="14">
          <cell r="H14">
            <v>896.60920920000001</v>
          </cell>
        </row>
      </sheetData>
      <sheetData sheetId="15"/>
      <sheetData sheetId="16"/>
      <sheetData sheetId="17"/>
      <sheetData sheetId="18">
        <row r="164">
          <cell r="Z164">
            <v>81177.990327616004</v>
          </cell>
        </row>
      </sheetData>
      <sheetData sheetId="19"/>
      <sheetData sheetId="20"/>
      <sheetData sheetId="21"/>
      <sheetData sheetId="22"/>
      <sheetData sheetId="23">
        <row r="59">
          <cell r="AD59">
            <v>18959.721913706551</v>
          </cell>
        </row>
      </sheetData>
      <sheetData sheetId="24">
        <row r="13">
          <cell r="R13">
            <v>98672.236315665083</v>
          </cell>
        </row>
        <row r="228">
          <cell r="R228">
            <v>36</v>
          </cell>
        </row>
        <row r="264">
          <cell r="R264">
            <v>5909.542520965178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"/>
      <sheetName val="Lead"/>
      <sheetName val="Deposito"/>
      <sheetName val="Sheet2"/>
      <sheetName val="Sheet3"/>
    </sheetNames>
    <sheetDataSet>
      <sheetData sheetId="0" refreshError="1">
        <row r="3">
          <cell r="E3" t="str">
            <v>PT. Indomatsumoto Press and Dies Industries</v>
          </cell>
        </row>
        <row r="4">
          <cell r="E4" t="str">
            <v>December 31, 20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S_CA2"/>
      <sheetName val="O-S_CIP"/>
      <sheetName val="Disposal"/>
      <sheetName val="CIP_Cap Apr2011"/>
      <sheetName val="AddAsset Apr11"/>
      <sheetName val="ListAsset"/>
      <sheetName val="Format"/>
      <sheetName val="GL"/>
      <sheetName val="CIP_Cap_Apr2011"/>
      <sheetName val="AddAsset_Apr11"/>
    </sheetNames>
    <sheetDataSet>
      <sheetData sheetId="0">
        <row r="1">
          <cell r="I1" t="str">
            <v>Account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Account</v>
          </cell>
          <cell r="J1" t="str">
            <v>Description</v>
          </cell>
          <cell r="K1" t="str">
            <v>Beginning Balance</v>
          </cell>
          <cell r="L1" t="str">
            <v>Debits</v>
          </cell>
          <cell r="M1" t="str">
            <v>Credits</v>
          </cell>
          <cell r="N1" t="str">
            <v>Ending Balance</v>
          </cell>
        </row>
        <row r="2">
          <cell r="I2">
            <v>24102</v>
          </cell>
          <cell r="J2" t="str">
            <v>Building &amp; Building Improvement</v>
          </cell>
          <cell r="K2">
            <v>33349850789</v>
          </cell>
          <cell r="L2">
            <v>26191857150</v>
          </cell>
          <cell r="M2">
            <v>12892800000</v>
          </cell>
          <cell r="N2">
            <v>46648907939</v>
          </cell>
        </row>
        <row r="3">
          <cell r="I3">
            <v>24103</v>
          </cell>
          <cell r="J3" t="str">
            <v>Operating Equipment</v>
          </cell>
          <cell r="K3">
            <v>193988355574</v>
          </cell>
          <cell r="L3">
            <v>878800000</v>
          </cell>
          <cell r="M3">
            <v>503800000</v>
          </cell>
          <cell r="N3">
            <v>194363355574</v>
          </cell>
        </row>
        <row r="4">
          <cell r="I4">
            <v>24104</v>
          </cell>
          <cell r="J4" t="str">
            <v>Maintenance Equipment</v>
          </cell>
          <cell r="K4">
            <v>1018543495</v>
          </cell>
          <cell r="L4">
            <v>728708438</v>
          </cell>
          <cell r="M4">
            <v>0</v>
          </cell>
          <cell r="N4">
            <v>1747251933</v>
          </cell>
        </row>
        <row r="5">
          <cell r="I5">
            <v>24105</v>
          </cell>
          <cell r="J5" t="str">
            <v>Transportation Equipment</v>
          </cell>
          <cell r="K5">
            <v>3335619394</v>
          </cell>
          <cell r="L5">
            <v>0</v>
          </cell>
          <cell r="M5">
            <v>0</v>
          </cell>
          <cell r="N5">
            <v>3335619394</v>
          </cell>
        </row>
        <row r="6">
          <cell r="I6">
            <v>24106</v>
          </cell>
          <cell r="J6" t="str">
            <v>Office Equipment &amp; Furniture</v>
          </cell>
          <cell r="K6">
            <v>28441576516</v>
          </cell>
          <cell r="L6">
            <v>266118850</v>
          </cell>
          <cell r="M6">
            <v>228725000</v>
          </cell>
          <cell r="N6">
            <v>28478970366</v>
          </cell>
        </row>
        <row r="7">
          <cell r="I7">
            <v>24107</v>
          </cell>
          <cell r="J7" t="str">
            <v>Communication Equipment</v>
          </cell>
          <cell r="K7">
            <v>18212160838</v>
          </cell>
          <cell r="L7">
            <v>0</v>
          </cell>
          <cell r="M7">
            <v>0</v>
          </cell>
          <cell r="N7">
            <v>18212160838</v>
          </cell>
        </row>
        <row r="8">
          <cell r="I8">
            <v>24108</v>
          </cell>
          <cell r="J8" t="str">
            <v>IT Equipment, Software and Lice</v>
          </cell>
          <cell r="K8">
            <v>19186453473</v>
          </cell>
          <cell r="L8">
            <v>175168681</v>
          </cell>
          <cell r="M8">
            <v>0</v>
          </cell>
          <cell r="N8">
            <v>19361622154</v>
          </cell>
        </row>
        <row r="9">
          <cell r="I9">
            <v>24152</v>
          </cell>
          <cell r="J9" t="str">
            <v>Acc. Depr. Building &amp; Building</v>
          </cell>
          <cell r="K9">
            <v>-18783742913</v>
          </cell>
          <cell r="L9">
            <v>163730657</v>
          </cell>
          <cell r="M9">
            <v>716268916</v>
          </cell>
          <cell r="N9">
            <v>-19336281172</v>
          </cell>
        </row>
        <row r="10">
          <cell r="I10">
            <v>24153</v>
          </cell>
          <cell r="J10" t="str">
            <v>Acc. Depr. Operating Equipment</v>
          </cell>
          <cell r="K10">
            <v>-128397971722</v>
          </cell>
          <cell r="L10">
            <v>125831250</v>
          </cell>
          <cell r="M10">
            <v>1127192981</v>
          </cell>
          <cell r="N10">
            <v>-129399333453</v>
          </cell>
        </row>
        <row r="11">
          <cell r="I11">
            <v>24154</v>
          </cell>
          <cell r="J11" t="str">
            <v>Acc. Depr. Maintenance Equipmen</v>
          </cell>
          <cell r="K11">
            <v>-946653964</v>
          </cell>
          <cell r="L11">
            <v>979230</v>
          </cell>
          <cell r="M11">
            <v>18053045</v>
          </cell>
          <cell r="N11">
            <v>-963727779</v>
          </cell>
        </row>
        <row r="12">
          <cell r="I12">
            <v>24155</v>
          </cell>
          <cell r="J12" t="str">
            <v>Acc. Depr. Transportation Equip</v>
          </cell>
          <cell r="K12">
            <v>-3309317845</v>
          </cell>
          <cell r="L12">
            <v>0</v>
          </cell>
          <cell r="M12">
            <v>2016065</v>
          </cell>
          <cell r="N12">
            <v>-3311333910</v>
          </cell>
        </row>
        <row r="13">
          <cell r="I13">
            <v>24156</v>
          </cell>
          <cell r="J13" t="str">
            <v>Acc. Depr. Office Equipment &amp; F</v>
          </cell>
          <cell r="K13">
            <v>-25231966087</v>
          </cell>
          <cell r="L13">
            <v>14282774</v>
          </cell>
          <cell r="M13">
            <v>175692399</v>
          </cell>
          <cell r="N13">
            <v>-25393375712</v>
          </cell>
        </row>
        <row r="14">
          <cell r="I14">
            <v>24157</v>
          </cell>
          <cell r="J14" t="str">
            <v>Acc. Depr. Communication Equipm</v>
          </cell>
          <cell r="K14">
            <v>-15111399054</v>
          </cell>
          <cell r="L14">
            <v>0</v>
          </cell>
          <cell r="M14">
            <v>104597719</v>
          </cell>
          <cell r="N14">
            <v>-15215996773</v>
          </cell>
        </row>
        <row r="15">
          <cell r="I15">
            <v>24158</v>
          </cell>
          <cell r="J15" t="str">
            <v>Acc. Depr. IT Equipment, Softwa</v>
          </cell>
          <cell r="K15">
            <v>-5646053148</v>
          </cell>
          <cell r="L15">
            <v>172814</v>
          </cell>
          <cell r="M15">
            <v>391258479</v>
          </cell>
          <cell r="N15">
            <v>-6037138813</v>
          </cell>
        </row>
        <row r="16">
          <cell r="I16">
            <v>24301</v>
          </cell>
          <cell r="J16" t="str">
            <v>CIP - Building &amp; Building Impro</v>
          </cell>
          <cell r="K16">
            <v>13292494193</v>
          </cell>
          <cell r="L16">
            <v>12899925500</v>
          </cell>
          <cell r="M16">
            <v>24455330512</v>
          </cell>
          <cell r="N16">
            <v>1737089181</v>
          </cell>
        </row>
        <row r="17">
          <cell r="I17">
            <v>24302</v>
          </cell>
          <cell r="J17" t="str">
            <v>CIP - Operating Equipment</v>
          </cell>
          <cell r="K17">
            <v>278100000</v>
          </cell>
          <cell r="L17">
            <v>0</v>
          </cell>
          <cell r="M17">
            <v>0</v>
          </cell>
          <cell r="N17">
            <v>278100000</v>
          </cell>
        </row>
        <row r="18">
          <cell r="I18">
            <v>24401</v>
          </cell>
          <cell r="J18" t="str">
            <v>CA - Building &amp; Building Improv</v>
          </cell>
          <cell r="K18">
            <v>324090000</v>
          </cell>
          <cell r="L18">
            <v>1705030138</v>
          </cell>
          <cell r="M18">
            <v>1900430138</v>
          </cell>
          <cell r="N18">
            <v>128690000</v>
          </cell>
        </row>
        <row r="19">
          <cell r="I19">
            <v>24402</v>
          </cell>
          <cell r="J19" t="str">
            <v>CA - Operating Equipment</v>
          </cell>
          <cell r="K19">
            <v>404999998</v>
          </cell>
          <cell r="L19">
            <v>375000000</v>
          </cell>
          <cell r="M19">
            <v>375000000</v>
          </cell>
          <cell r="N19">
            <v>404999998</v>
          </cell>
        </row>
        <row r="20">
          <cell r="I20">
            <v>24403</v>
          </cell>
          <cell r="J20" t="str">
            <v>CA - Maintenance Equipment</v>
          </cell>
          <cell r="K20">
            <v>0</v>
          </cell>
          <cell r="L20">
            <v>728708438</v>
          </cell>
          <cell r="M20">
            <v>728708438</v>
          </cell>
          <cell r="N20">
            <v>0</v>
          </cell>
        </row>
        <row r="21">
          <cell r="I21">
            <v>24404</v>
          </cell>
          <cell r="J21" t="str">
            <v>CA - Transportation Equipment</v>
          </cell>
          <cell r="K21">
            <v>0</v>
          </cell>
          <cell r="L21">
            <v>6999300</v>
          </cell>
          <cell r="M21">
            <v>6999300</v>
          </cell>
          <cell r="N21">
            <v>0</v>
          </cell>
        </row>
        <row r="22">
          <cell r="I22">
            <v>24405</v>
          </cell>
          <cell r="J22" t="str">
            <v>CA - Office Equipment &amp; Furnitu</v>
          </cell>
          <cell r="K22">
            <v>0</v>
          </cell>
          <cell r="L22">
            <v>39393850</v>
          </cell>
          <cell r="M22">
            <v>39393850</v>
          </cell>
          <cell r="N22">
            <v>0</v>
          </cell>
        </row>
        <row r="23">
          <cell r="I23">
            <v>24407</v>
          </cell>
          <cell r="J23" t="str">
            <v>CA - IT Equipment, Software</v>
          </cell>
          <cell r="K23">
            <v>-12</v>
          </cell>
          <cell r="L23">
            <v>230759343</v>
          </cell>
          <cell r="M23">
            <v>175860987</v>
          </cell>
          <cell r="N23">
            <v>54898344</v>
          </cell>
        </row>
        <row r="24">
          <cell r="I24">
            <v>74652</v>
          </cell>
          <cell r="J24" t="str">
            <v>Depr. Exp. Building &amp; Building</v>
          </cell>
          <cell r="K24">
            <v>1214852167</v>
          </cell>
          <cell r="L24">
            <v>552538257</v>
          </cell>
          <cell r="M24">
            <v>0</v>
          </cell>
          <cell r="N24">
            <v>1767390424</v>
          </cell>
        </row>
        <row r="25">
          <cell r="I25">
            <v>74653</v>
          </cell>
          <cell r="J25" t="str">
            <v>Depr. Exp. Operating Equipment</v>
          </cell>
          <cell r="K25">
            <v>2965631798</v>
          </cell>
          <cell r="L25">
            <v>1063119947</v>
          </cell>
          <cell r="M25">
            <v>61758216</v>
          </cell>
          <cell r="N25">
            <v>3966993529</v>
          </cell>
        </row>
        <row r="26">
          <cell r="I26">
            <v>74654</v>
          </cell>
          <cell r="J26" t="str">
            <v>Depr. Exp. Maintenance Equipmen</v>
          </cell>
          <cell r="K26">
            <v>6614288</v>
          </cell>
          <cell r="L26">
            <v>18542669</v>
          </cell>
          <cell r="M26">
            <v>1468749</v>
          </cell>
          <cell r="N26">
            <v>23688208</v>
          </cell>
        </row>
        <row r="27">
          <cell r="I27">
            <v>74655</v>
          </cell>
          <cell r="J27" t="str">
            <v>Depr. Exp. Transportation Equip</v>
          </cell>
          <cell r="K27">
            <v>12833792</v>
          </cell>
          <cell r="L27">
            <v>2016065</v>
          </cell>
          <cell r="M27">
            <v>0</v>
          </cell>
          <cell r="N27">
            <v>14849857</v>
          </cell>
        </row>
        <row r="28">
          <cell r="I28">
            <v>74656</v>
          </cell>
          <cell r="J28" t="str">
            <v>Depr. Exp. Office Equipment &amp; F</v>
          </cell>
          <cell r="K28">
            <v>493877179</v>
          </cell>
          <cell r="L28">
            <v>224767388</v>
          </cell>
          <cell r="M28">
            <v>63495590</v>
          </cell>
          <cell r="N28">
            <v>655148977</v>
          </cell>
        </row>
        <row r="29">
          <cell r="I29">
            <v>74657</v>
          </cell>
          <cell r="J29" t="str">
            <v>Depr. Exp. Communication Equipm</v>
          </cell>
          <cell r="K29">
            <v>313938386</v>
          </cell>
          <cell r="L29">
            <v>104597719</v>
          </cell>
          <cell r="M29">
            <v>0</v>
          </cell>
          <cell r="N29">
            <v>418536105</v>
          </cell>
        </row>
        <row r="30">
          <cell r="I30">
            <v>74658</v>
          </cell>
          <cell r="J30" t="str">
            <v>Depr. Exp. IT Equipment, Softwa</v>
          </cell>
          <cell r="K30">
            <v>1135272241</v>
          </cell>
          <cell r="L30">
            <v>509534113</v>
          </cell>
          <cell r="M30">
            <v>118310724</v>
          </cell>
          <cell r="N30">
            <v>1526495630</v>
          </cell>
        </row>
        <row r="34">
          <cell r="I34">
            <v>24101</v>
          </cell>
          <cell r="J34" t="str">
            <v>Land</v>
          </cell>
        </row>
        <row r="35">
          <cell r="I35">
            <v>24102</v>
          </cell>
          <cell r="J35" t="str">
            <v>Building &amp; Building Improvement</v>
          </cell>
        </row>
        <row r="36">
          <cell r="I36">
            <v>24103</v>
          </cell>
          <cell r="J36" t="str">
            <v>Operating Equipment</v>
          </cell>
        </row>
        <row r="37">
          <cell r="I37">
            <v>24104</v>
          </cell>
          <cell r="J37" t="str">
            <v>Maintenance Equipment</v>
          </cell>
        </row>
        <row r="38">
          <cell r="I38">
            <v>24105</v>
          </cell>
          <cell r="J38" t="str">
            <v>Transportation Equipment</v>
          </cell>
        </row>
        <row r="39">
          <cell r="I39">
            <v>24106</v>
          </cell>
          <cell r="J39" t="str">
            <v>Office Equipment &amp; Furniture</v>
          </cell>
        </row>
        <row r="40">
          <cell r="I40">
            <v>24107</v>
          </cell>
          <cell r="J40" t="str">
            <v>Communication Equipment</v>
          </cell>
        </row>
        <row r="41">
          <cell r="I41">
            <v>24108</v>
          </cell>
          <cell r="J41" t="str">
            <v>IT Equipment, Software and Licences</v>
          </cell>
        </row>
        <row r="42">
          <cell r="I42">
            <v>24152</v>
          </cell>
          <cell r="J42" t="str">
            <v>Acc. Depr. Building &amp; Building Improvement</v>
          </cell>
        </row>
        <row r="43">
          <cell r="I43">
            <v>24153</v>
          </cell>
          <cell r="J43" t="str">
            <v>Acc. Depr. Operating Equipment</v>
          </cell>
        </row>
        <row r="44">
          <cell r="I44">
            <v>24154</v>
          </cell>
          <cell r="J44" t="str">
            <v>Acc. Depr. Maintenance Equipment</v>
          </cell>
        </row>
        <row r="45">
          <cell r="I45">
            <v>24155</v>
          </cell>
          <cell r="J45" t="str">
            <v>Acc. Depr. Transportation Equipment</v>
          </cell>
        </row>
        <row r="46">
          <cell r="I46">
            <v>24156</v>
          </cell>
          <cell r="J46" t="str">
            <v>Acc. Depr. Office Equipment &amp; Furniture</v>
          </cell>
        </row>
        <row r="47">
          <cell r="I47">
            <v>24157</v>
          </cell>
          <cell r="J47" t="str">
            <v>Acc. Depr. Communication Equipment</v>
          </cell>
        </row>
        <row r="48">
          <cell r="I48">
            <v>24158</v>
          </cell>
          <cell r="J48" t="str">
            <v>Acc. Depr. IT Equipment, Software</v>
          </cell>
        </row>
        <row r="49">
          <cell r="I49">
            <v>24301</v>
          </cell>
          <cell r="J49" t="str">
            <v>CIP - Building &amp; Building Improvement</v>
          </cell>
        </row>
        <row r="50">
          <cell r="I50">
            <v>24302</v>
          </cell>
          <cell r="J50" t="str">
            <v>CIP - Operating Equipment</v>
          </cell>
        </row>
        <row r="51">
          <cell r="I51">
            <v>24304</v>
          </cell>
          <cell r="J51" t="str">
            <v>CIP - Transportation Equipment</v>
          </cell>
        </row>
        <row r="52">
          <cell r="I52">
            <v>24307</v>
          </cell>
          <cell r="J52" t="str">
            <v xml:space="preserve">CIP - IT Equipment, Software </v>
          </cell>
        </row>
        <row r="53">
          <cell r="I53">
            <v>24401</v>
          </cell>
          <cell r="J53" t="str">
            <v>CA - Building &amp; Building Improvement</v>
          </cell>
        </row>
        <row r="54">
          <cell r="I54">
            <v>24402</v>
          </cell>
          <cell r="J54" t="str">
            <v>CA - Operating Equipment</v>
          </cell>
        </row>
        <row r="55">
          <cell r="I55">
            <v>24403</v>
          </cell>
          <cell r="J55" t="str">
            <v>CA - Maintenance Equipment</v>
          </cell>
        </row>
        <row r="56">
          <cell r="I56">
            <v>24404</v>
          </cell>
          <cell r="J56" t="str">
            <v>CA - Transportation Equipment</v>
          </cell>
        </row>
        <row r="57">
          <cell r="I57">
            <v>24405</v>
          </cell>
          <cell r="J57" t="str">
            <v>CA - Office Equipment &amp; Furniture</v>
          </cell>
        </row>
        <row r="58">
          <cell r="I58">
            <v>24406</v>
          </cell>
          <cell r="J58" t="str">
            <v>CA - Communication Equipment</v>
          </cell>
        </row>
        <row r="59">
          <cell r="I59">
            <v>24407</v>
          </cell>
          <cell r="J59" t="str">
            <v xml:space="preserve">CA - IT Equipment, Software </v>
          </cell>
        </row>
        <row r="60">
          <cell r="I60">
            <v>74652</v>
          </cell>
          <cell r="J60" t="str">
            <v>Depr. Exp. Building &amp; Building Improvement</v>
          </cell>
        </row>
        <row r="61">
          <cell r="I61">
            <v>74653</v>
          </cell>
          <cell r="J61" t="str">
            <v>Depr. Exp. Operating Equipment</v>
          </cell>
        </row>
        <row r="62">
          <cell r="I62">
            <v>74654</v>
          </cell>
          <cell r="J62" t="str">
            <v>Depr. Exp. Maintenance Equipment</v>
          </cell>
        </row>
        <row r="63">
          <cell r="I63">
            <v>74655</v>
          </cell>
          <cell r="J63" t="str">
            <v>Depr. Exp. Transportation Equipment</v>
          </cell>
        </row>
        <row r="64">
          <cell r="I64">
            <v>74656</v>
          </cell>
          <cell r="J64" t="str">
            <v>Depr. Exp. Office Equipment &amp; Furniture</v>
          </cell>
        </row>
        <row r="65">
          <cell r="I65">
            <v>74657</v>
          </cell>
          <cell r="J65" t="str">
            <v>Depr. Exp. Communication Equipment</v>
          </cell>
        </row>
        <row r="66">
          <cell r="I66">
            <v>74658</v>
          </cell>
          <cell r="J66" t="str">
            <v>Depr. Exp. IT Equipment, Software</v>
          </cell>
        </row>
      </sheetData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03"/>
      <sheetName val="OCT03"/>
      <sheetName val="SEP03"/>
      <sheetName val="AUG03"/>
      <sheetName val="MAR03"/>
      <sheetName val="DEC02"/>
      <sheetName val="NOV02"/>
      <sheetName val="OCT02"/>
      <sheetName val="SEP02"/>
      <sheetName val="AUG02"/>
      <sheetName val="Current"/>
      <sheetName val="CODE"/>
      <sheetName val="Marshal -1"/>
      <sheetName val="Major assumption"/>
      <sheetName val="PRBT-1"/>
      <sheetName val="new VHCL"/>
      <sheetName val="Difference Cons"/>
      <sheetName val="Profile"/>
      <sheetName val="Marshal_-1"/>
      <sheetName val="Price"/>
      <sheetName val="Answer"/>
      <sheetName val="Cases"/>
      <sheetName val="Corptax2003"/>
      <sheetName val="Instructions"/>
      <sheetName val="mgr &amp; staff"/>
      <sheetName val="FKT_PJK"/>
      <sheetName val="BP1_23"/>
      <sheetName val="WPL-HB"/>
      <sheetName val="HYPEC AJE"/>
      <sheetName val="WPL-HP"/>
      <sheetName val="WPL-HJ"/>
      <sheetName val="GL"/>
      <sheetName val="Depr Summ"/>
      <sheetName val="Rekap BT4(2)"/>
      <sheetName val="Identitas"/>
      <sheetName val="PPh 23"/>
      <sheetName val="1195 B1"/>
      <sheetName val="Sheet1"/>
      <sheetName val="Tab!"/>
      <sheetName val="ner"/>
      <sheetName val="Posting"/>
      <sheetName val="Rate"/>
      <sheetName val="code2"/>
      <sheetName val="data_val"/>
      <sheetName val="laporan"/>
      <sheetName val="COA"/>
      <sheetName val="Transactions"/>
      <sheetName val="LEDGER"/>
      <sheetName val="SUD"/>
      <sheetName val="Links"/>
      <sheetName val="88246723"/>
      <sheetName val="DATA"/>
      <sheetName val="COGS"/>
      <sheetName val="Ist"/>
      <sheetName val="Input"/>
      <sheetName val="Menu"/>
      <sheetName val="Analisa Piutang"/>
      <sheetName val="daftar"/>
      <sheetName val="Workshop Tools"/>
      <sheetName val="MasterMksAgst07"/>
      <sheetName val="Assumption &amp; Result"/>
      <sheetName val="benefit"/>
      <sheetName val="table"/>
      <sheetName val="AA.1.1 BNI"/>
      <sheetName val="GLdownload"/>
      <sheetName val="Currency"/>
      <sheetName val="Codestable"/>
      <sheetName val="Effort.A"/>
      <sheetName val="Effort.P"/>
      <sheetName val="Proj Summ"/>
      <sheetName val="Control"/>
      <sheetName val="UV.10"/>
      <sheetName val="AR Days-JHHP Group"/>
      <sheetName val="Parameter"/>
      <sheetName val="Daily Report"/>
      <sheetName val="House Count"/>
      <sheetName val="budget idr"/>
      <sheetName val="ytd _dept_"/>
      <sheetName val="Komputer"/>
      <sheetName val="List-Value"/>
      <sheetName val="RumusTB 1 bln"/>
      <sheetName val="HITUNG-HPP,25"/>
      <sheetName val="WBS1"/>
      <sheetName val="Master List"/>
      <sheetName val="Jurnal"/>
      <sheetName val="SD"/>
      <sheetName val="co_data"/>
      <sheetName val="Penyusutan Kendaraan"/>
      <sheetName val="2"/>
      <sheetName val="Sheet2"/>
      <sheetName val="chemcal"/>
      <sheetName val="Major_assumption"/>
      <sheetName val="new_VHCL"/>
      <sheetName val="Difference_Cons"/>
      <sheetName val="II Print"/>
      <sheetName val="T-M"/>
      <sheetName val="TB 2009"/>
      <sheetName val="INDEX"/>
      <sheetName val="TB"/>
      <sheetName val="Bar SUPP"/>
      <sheetName val="FS"/>
      <sheetName val="Lists"/>
      <sheetName val="FSN"/>
      <sheetName val="88246723.xls"/>
      <sheetName val="db_Commentary"/>
      <sheetName val="12.Beban Usaha"/>
      <sheetName val=""/>
      <sheetName val="PIK_QUO"/>
      <sheetName val="XlsVhi"/>
      <sheetName val="Bar LEAD"/>
      <sheetName val="Danamon LK"/>
      <sheetName val="TRADING PROFIT"/>
      <sheetName val="Cover Sheet"/>
      <sheetName val="FINALPHP"/>
      <sheetName val="comp_data"/>
      <sheetName val="Start"/>
      <sheetName val="Texte"/>
      <sheetName val="GD-BB Kt. A"/>
      <sheetName val="CODESS"/>
      <sheetName val="Asumsi"/>
      <sheetName val="Perhitungan"/>
      <sheetName val="LVMAY"/>
      <sheetName val="DETIL"/>
      <sheetName val="0220"/>
      <sheetName val="Conf level"/>
      <sheetName val="DPSR"/>
      <sheetName val="Ex-Rate"/>
      <sheetName val="adj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akarta"/>
      <sheetName val="Surabaya"/>
      <sheetName val="Semarang"/>
      <sheetName val="Medan"/>
      <sheetName val="Denpasar"/>
      <sheetName val="Bandung"/>
      <sheetName val="investasi - DC"/>
      <sheetName val="#REF"/>
      <sheetName val="investasi_-_DC"/>
    </sheetNames>
    <sheetDataSet>
      <sheetData sheetId="0" refreshError="1">
        <row r="5">
          <cell r="D5" t="str">
            <v>X</v>
          </cell>
        </row>
        <row r="6">
          <cell r="D6" t="str">
            <v>X</v>
          </cell>
          <cell r="E6">
            <v>312</v>
          </cell>
          <cell r="F6">
            <v>205.14990476190476</v>
          </cell>
          <cell r="G6">
            <v>215.60000000000002</v>
          </cell>
          <cell r="H6">
            <v>58.72</v>
          </cell>
          <cell r="I6">
            <v>75</v>
          </cell>
          <cell r="J6">
            <v>0</v>
          </cell>
        </row>
        <row r="7">
          <cell r="C7" t="str">
            <v>X</v>
          </cell>
          <cell r="E7">
            <v>2000</v>
          </cell>
          <cell r="F7">
            <v>728.5</v>
          </cell>
          <cell r="G7">
            <v>220.39999999999998</v>
          </cell>
          <cell r="H7">
            <v>58.72</v>
          </cell>
          <cell r="I7">
            <v>150</v>
          </cell>
          <cell r="J7">
            <v>4000</v>
          </cell>
          <cell r="L7">
            <v>1800</v>
          </cell>
          <cell r="M7" t="str">
            <v>Total (Rp juta)</v>
          </cell>
          <cell r="N7" t="str">
            <v>Total (USD juta)</v>
          </cell>
        </row>
        <row r="8">
          <cell r="D8" t="str">
            <v>X</v>
          </cell>
          <cell r="E8">
            <v>200</v>
          </cell>
          <cell r="F8">
            <v>76.931214285714276</v>
          </cell>
          <cell r="G8">
            <v>194.20000000000002</v>
          </cell>
          <cell r="I8">
            <v>40</v>
          </cell>
        </row>
        <row r="9">
          <cell r="D9" t="str">
            <v>X</v>
          </cell>
          <cell r="E9">
            <v>200</v>
          </cell>
          <cell r="F9">
            <v>76.931214285714276</v>
          </cell>
          <cell r="G9">
            <v>194.20000000000002</v>
          </cell>
          <cell r="I9">
            <v>40</v>
          </cell>
        </row>
        <row r="10">
          <cell r="D10" t="str">
            <v>X</v>
          </cell>
          <cell r="E10">
            <v>200</v>
          </cell>
          <cell r="F10">
            <v>76.931214285714276</v>
          </cell>
          <cell r="G10">
            <v>194.20000000000002</v>
          </cell>
          <cell r="I10">
            <v>40</v>
          </cell>
        </row>
        <row r="11">
          <cell r="F11">
            <v>1892.9435476190476</v>
          </cell>
          <cell r="G11">
            <v>1239</v>
          </cell>
          <cell r="I11">
            <v>570.16700000000003</v>
          </cell>
          <cell r="J11">
            <v>4500</v>
          </cell>
          <cell r="K11">
            <v>115</v>
          </cell>
          <cell r="L11">
            <v>1800</v>
          </cell>
          <cell r="M11">
            <v>10117.110547619048</v>
          </cell>
          <cell r="N11">
            <v>1.2646388184523809</v>
          </cell>
        </row>
        <row r="12">
          <cell r="F12">
            <v>1662.1499047619047</v>
          </cell>
          <cell r="G12">
            <v>656.4</v>
          </cell>
          <cell r="H12">
            <v>176.16</v>
          </cell>
          <cell r="I12">
            <v>450.16700000000003</v>
          </cell>
          <cell r="J12">
            <v>4500</v>
          </cell>
          <cell r="K12">
            <v>115</v>
          </cell>
          <cell r="L12">
            <v>1800</v>
          </cell>
          <cell r="M12">
            <v>9359.8769047619044</v>
          </cell>
          <cell r="N12">
            <v>1.1699846130952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i Usaha"/>
      <sheetName val="actual 04"/>
      <sheetName val="Outlook 04 "/>
      <sheetName val="Budget 05"/>
      <sheetName val="CF  SeB Inv "/>
      <sheetName val="PL CI Konsol"/>
      <sheetName val="CI"/>
      <sheetName val="BS (CA)"/>
      <sheetName val="IS ( CA)"/>
      <sheetName val="JAS"/>
      <sheetName val="KPI's  Actual (JAS)"/>
      <sheetName val="KPI's Outlook(JAS)"/>
      <sheetName val="KPI's Budget(JAS)"/>
      <sheetName val=" BS ACT (JAS)"/>
      <sheetName val=" IS ACT (JAS) "/>
      <sheetName val="IS BGT_ (JAS)"/>
      <sheetName val="BS BGT_ (JAS)"/>
      <sheetName val="KPI's  Actual (JAE)"/>
      <sheetName val="KPI's Outlook (JAE)"/>
      <sheetName val="KPI's Budget (JAE)"/>
      <sheetName val="IS ACT (JAE)"/>
      <sheetName val="BS ACT (JAE)"/>
      <sheetName val="KPI's  Actual (GIE)"/>
      <sheetName val="KPI's Outlook (GIE)"/>
      <sheetName val="KPI's Budget (GIE)"/>
      <sheetName val="Bgt BS 2004"/>
      <sheetName val="bgt PL 2004"/>
      <sheetName val="LK BGT (GIE)"/>
      <sheetName val="KPI's  Actual (CEN)"/>
      <sheetName val="KPI's Outlook (CEN)"/>
      <sheetName val="KPI's Budget (CEN)"/>
      <sheetName val=" BS Act (cen)"/>
      <sheetName val=" IS act (cen)"/>
      <sheetName val="BS bgt (cen)"/>
      <sheetName val="IS BGT (CEN)"/>
      <sheetName val="DETAIL IS (CEN)"/>
      <sheetName val="IS Revisi (CEN)"/>
      <sheetName val="BS Revisi (CEN)"/>
      <sheetName val="KPI's  Actual (ca)"/>
      <sheetName val="KPI's Outlook (ca)"/>
      <sheetName val="KPI's Budget (ca)"/>
      <sheetName val=" BS ACT(CA)"/>
      <sheetName val="PL ACT (CA)"/>
      <sheetName val="KPI's  Actual (JAB)"/>
      <sheetName val="KPI's Outlook (JAB)"/>
      <sheetName val="KPI's Budget (JAB)"/>
      <sheetName val="ACT BS JAB"/>
      <sheetName val="ACT PL JAB"/>
      <sheetName val="PMAD"/>
      <sheetName val="KPI's  Actual (PMAD)"/>
      <sheetName val="KPI's Outlook (PMAD)"/>
      <sheetName val="KPI's Budget (PMAD)"/>
      <sheetName val="KPI's  Actual (UCI)"/>
      <sheetName val="KPI's Outlook (UCI)"/>
      <sheetName val="KPI's Budget (UCI)"/>
      <sheetName val="BS ACT (UCI)"/>
      <sheetName val="P&amp;L ACT (UCI)"/>
      <sheetName val="TB"/>
      <sheetName val="BS BGT (UCI) "/>
      <sheetName val="Komparasi P&amp;L (UCI)"/>
      <sheetName val="Komparasii BS (UCI)"/>
      <sheetName val="Lini_Usaha"/>
      <sheetName val="actual_04"/>
      <sheetName val="Outlook_04_"/>
      <sheetName val="Budget_05"/>
      <sheetName val="CF__SeB_Inv_"/>
      <sheetName val="PL_CI_Konsol"/>
      <sheetName val="BS_(CA)"/>
      <sheetName val="IS_(_CA)"/>
      <sheetName val="KPI's__Actual_(JAS)"/>
      <sheetName val="KPI's_Outlook(JAS)"/>
      <sheetName val="KPI's_Budget(JAS)"/>
      <sheetName val="_BS_ACT_(JAS)"/>
      <sheetName val="_IS_ACT_(JAS)_"/>
      <sheetName val="IS_BGT__(JAS)"/>
      <sheetName val="BS_BGT__(JAS)"/>
      <sheetName val="KPI's__Actual_(JAE)"/>
      <sheetName val="KPI's_Outlook_(JAE)"/>
      <sheetName val="KPI's_Budget_(JAE)"/>
      <sheetName val="IS_ACT_(JAE)"/>
      <sheetName val="BS_ACT_(JAE)"/>
      <sheetName val="KPI's__Actual_(GIE)"/>
      <sheetName val="KPI's_Outlook_(GIE)"/>
      <sheetName val="KPI's_Budget_(GIE)"/>
      <sheetName val="Bgt_BS_2004"/>
      <sheetName val="bgt_PL_2004"/>
      <sheetName val="LK_BGT_(GIE)"/>
      <sheetName val="KPI's__Actual_(CEN)"/>
      <sheetName val="KPI's_Outlook_(CEN)"/>
      <sheetName val="KPI's_Budget_(CEN)"/>
      <sheetName val="_BS_Act_(cen)"/>
      <sheetName val="_IS_act_(cen)"/>
      <sheetName val="BS_bgt_(cen)"/>
      <sheetName val="IS_BGT_(CEN)"/>
      <sheetName val="DETAIL_IS_(CEN)"/>
      <sheetName val="IS_Revisi_(CEN)"/>
      <sheetName val="BS_Revisi_(CEN)"/>
      <sheetName val="KPI's__Actual_(ca)"/>
      <sheetName val="KPI's_Outlook_(ca)"/>
      <sheetName val="KPI's_Budget_(ca)"/>
      <sheetName val="_BS_ACT(CA)"/>
      <sheetName val="PL_ACT_(CA)"/>
      <sheetName val="KPI's__Actual_(JAB)"/>
      <sheetName val="KPI's_Outlook_(JAB)"/>
      <sheetName val="KPI's_Budget_(JAB)"/>
      <sheetName val="ACT_BS_JAB"/>
      <sheetName val="ACT_PL_JAB"/>
      <sheetName val="KPI's__Actual_(PMAD)"/>
      <sheetName val="KPI's_Outlook_(PMAD)"/>
      <sheetName val="KPI's_Budget_(PMAD)"/>
      <sheetName val="KPI's__Actual_(UCI)"/>
      <sheetName val="KPI's_Outlook_(UCI)"/>
      <sheetName val="KPI's_Budget_(UCI)"/>
      <sheetName val="BS_ACT_(UCI)"/>
      <sheetName val="P&amp;L_ACT_(UCI)"/>
      <sheetName val="BS_BGT_(UCI)_"/>
      <sheetName val="Komparasi_P&amp;L_(UCI)"/>
      <sheetName val="Komparasii_BS_(UC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 (2)"/>
      <sheetName val="Penjelasan Budget (4)"/>
      <sheetName val="Capex"/>
      <sheetName val="sheet1"/>
      <sheetName val="House"/>
      <sheetName val="Tol"/>
      <sheetName val="Income Statement"/>
      <sheetName val="Links"/>
      <sheetName val="Lead"/>
      <sheetName val="Tickmarks"/>
      <sheetName val="Reve per airlines"/>
      <sheetName val="Credit-22"/>
      <sheetName val="Balance Sheet"/>
      <sheetName val="Shareholders' Equity"/>
      <sheetName val="Cash Flow - Ind"/>
      <sheetName val="Cash Flow -Ing"/>
      <sheetName val="Cash Flow Worksheet"/>
      <sheetName val="IncomeStatement"/>
      <sheetName val="Balance Sheet master"/>
      <sheetName val="Actual'14"/>
      <sheetName val="BUDGET14"/>
      <sheetName val="Actual'13"/>
      <sheetName val="is_det_permonth14"/>
      <sheetName val="is_det_permonthB14"/>
      <sheetName val="ListAsset"/>
      <sheetName val="Module2"/>
      <sheetName val="Customize Your Purchase Order"/>
      <sheetName val="Purchase Order"/>
      <sheetName val="AutoOpen Stub Data"/>
      <sheetName val="Macros"/>
      <sheetName val="ATW"/>
      <sheetName val="Lock"/>
      <sheetName val="Intl Data Table"/>
      <sheetName val="TemplateInformation"/>
      <sheetName val="Purchase Order1"/>
      <sheetName val="Tripanoto"/>
      <sheetName val="OutStandingCA"/>
      <sheetName val="PreviousYearAddAsset"/>
      <sheetName val="OutStandingCIP"/>
      <sheetName val="Disposal"/>
      <sheetName val="ReclassCatagory"/>
      <sheetName val="CIPtoCapitalized"/>
      <sheetName val="CurrentAddAsset"/>
      <sheetName val="Format"/>
      <sheetName val="GL"/>
      <sheetName val="Penjelasan Budget"/>
      <sheetName val="Penjelasan Budget (3)"/>
      <sheetName val="Penjelasan Budget (5)"/>
      <sheetName val="pesd_bahan"/>
      <sheetName val="Comparation Sheet (Is Detail)"/>
      <sheetName val="Comparation Sheet (Is Sum)"/>
      <sheetName val="is_det_permonth (BU)"/>
      <sheetName val="is_sum_permonth (BU)"/>
      <sheetName val="Budget"/>
      <sheetName val="Actual"/>
      <sheetName val="is_sum_permonth"/>
      <sheetName val="is_det_permonth"/>
      <sheetName val="Revenue premier"/>
      <sheetName val="revenue silver"/>
      <sheetName val="revenue Lounge"/>
      <sheetName val="revenue ASA"/>
      <sheetName val="revenue JLC"/>
      <sheetName val="revenue Cargo"/>
      <sheetName val="Rev 2020 cargo"/>
      <sheetName val="konsesi cargo"/>
      <sheetName val="Recap tonage cargo"/>
      <sheetName val="Premier Flight BU2020 vs ACT"/>
      <sheetName val="Silver Flight BU2020 vs ACT"/>
      <sheetName val="71101 AIC "/>
      <sheetName val="71102 Porter Bag "/>
      <sheetName val="71104 Security SJ&amp;JQ "/>
      <sheetName val="71104 Security souci"/>
      <sheetName val="71105 MPO  SUDAH REVISI (2)"/>
      <sheetName val="GSE Rent"/>
      <sheetName val="71108-Porter aic  package"/>
      <sheetName val="71115-fast track "/>
      <sheetName val="MGRS LOUNGE JAN-FEB"/>
      <sheetName val="konsesi"/>
      <sheetName val="71202 Food &amp; Beverages (ACT (2)"/>
      <sheetName val="71203 CostofLME"/>
      <sheetName val="Recap Konsesi &amp; PJKP2U"/>
      <sheetName val="71204 PlstcForDisp LE &amp; BU2 (2)"/>
      <sheetName val="71208 fuel GSE"/>
      <sheetName val="71211 RC (2)"/>
      <sheetName val="COST OF rs"/>
      <sheetName val="Fuel for vehicles"/>
      <sheetName val="74201 WATER"/>
      <sheetName val="74202 Electricity  (2)"/>
      <sheetName val="74251 telephone"/>
      <sheetName val="74253 NETWORK COMM"/>
      <sheetName val="74252 radio comm"/>
      <sheetName val="74451-Sewa Ruang dps"/>
      <sheetName val="car rental"/>
      <sheetName val="Rent Ft Copy"/>
      <sheetName val="Dispenser"/>
      <sheetName val=" REPAIR MTE"/>
      <sheetName val="Other Ground expenses"/>
      <sheetName val="other warehousing"/>
      <sheetName val="office cleaning &amp; supplies"/>
      <sheetName val="general other"/>
      <sheetName val="D.ALL"/>
      <sheetName val="FREIGN EXP"/>
      <sheetName val="training"/>
      <sheetName val="printing stationaries"/>
      <sheetName val="repair office equipment"/>
      <sheetName val="stamp &amp; postage"/>
      <sheetName val="consumption"/>
      <sheetName val="Apt pAss &amp; id"/>
      <sheetName val="safety uniform"/>
      <sheetName val="opeartional adhoc"/>
      <sheetName val="adhoc revenue"/>
      <sheetName val="adhoc revenue (2)"/>
      <sheetName val="adhoc revenue (3)"/>
      <sheetName val="JAS_GL_Transaction_Listing_1409"/>
      <sheetName val="IS-JAE"/>
      <sheetName val="Performance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702">
          <cell r="L702">
            <v>6937684</v>
          </cell>
        </row>
      </sheetData>
      <sheetData sheetId="116" refreshError="1"/>
      <sheetData sheetId="11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hareholders' Equity"/>
      <sheetName val="Cash Flow - Ind"/>
      <sheetName val="Cash Flow -Ing"/>
      <sheetName val="Cash Flow Worksheet"/>
      <sheetName val="Sheet1"/>
      <sheetName val="Balance_Sheet"/>
      <sheetName val="Income_Statement"/>
      <sheetName val="Shareholders'_Equity"/>
      <sheetName val="Cash_Flow_-_Ind"/>
      <sheetName val="Cash_Flow_-Ing"/>
      <sheetName val="Cash_Flow_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Aging AP per 31 Jul'19"/>
      <sheetName val="Aging AP31 Juli only Supplier"/>
    </sheetNames>
    <sheetDataSet>
      <sheetData sheetId="0" refreshError="1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"/>
      <sheetName val="Stationary"/>
      <sheetName val="Index"/>
    </sheetNames>
    <sheetDataSet>
      <sheetData sheetId="0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hitungan menu nas"/>
      <sheetName val="Hasil perhit menu nas"/>
      <sheetName val="Perhit menu expat"/>
      <sheetName val="Hasil perhit menu expat"/>
      <sheetName val="GDSK"/>
      <sheetName val="GDSK 2"/>
    </sheetNames>
    <sheetDataSet>
      <sheetData sheetId="0">
        <row r="6">
          <cell r="B6" t="str">
            <v>Nasi putih</v>
          </cell>
          <cell r="C6" t="str">
            <v>Beras</v>
          </cell>
          <cell r="D6">
            <v>75</v>
          </cell>
          <cell r="E6">
            <v>270</v>
          </cell>
          <cell r="F6">
            <v>5.0999999999999996</v>
          </cell>
          <cell r="G6">
            <v>0.52500000000000002</v>
          </cell>
          <cell r="H6">
            <v>59.174999999999997</v>
          </cell>
          <cell r="I6">
            <v>9.75</v>
          </cell>
          <cell r="J6">
            <v>4.5</v>
          </cell>
          <cell r="K6">
            <v>105</v>
          </cell>
          <cell r="L6">
            <v>0.6</v>
          </cell>
          <cell r="M6">
            <v>0</v>
          </cell>
          <cell r="N6">
            <v>0.09</v>
          </cell>
          <cell r="O6">
            <v>0</v>
          </cell>
          <cell r="P6">
            <v>0</v>
          </cell>
          <cell r="Q6">
            <v>0</v>
          </cell>
        </row>
        <row r="7">
          <cell r="B7" t="str">
            <v>Nasi goreng</v>
          </cell>
          <cell r="C7" t="str">
            <v>Beras</v>
          </cell>
          <cell r="D7">
            <v>50</v>
          </cell>
          <cell r="E7">
            <v>180</v>
          </cell>
          <cell r="F7">
            <v>3.4</v>
          </cell>
          <cell r="G7">
            <v>0.35</v>
          </cell>
          <cell r="H7">
            <v>39.450000000000003</v>
          </cell>
          <cell r="I7">
            <v>6.5</v>
          </cell>
          <cell r="J7">
            <v>3</v>
          </cell>
          <cell r="K7">
            <v>70</v>
          </cell>
          <cell r="L7">
            <v>0.4</v>
          </cell>
          <cell r="M7">
            <v>0</v>
          </cell>
          <cell r="N7">
            <v>0.06</v>
          </cell>
          <cell r="O7">
            <v>0</v>
          </cell>
        </row>
        <row r="8">
          <cell r="C8" t="str">
            <v>Margarine</v>
          </cell>
          <cell r="D8">
            <v>5</v>
          </cell>
          <cell r="E8">
            <v>36</v>
          </cell>
          <cell r="F8">
            <v>0.03</v>
          </cell>
          <cell r="G8">
            <v>4.05</v>
          </cell>
          <cell r="H8">
            <v>0.02</v>
          </cell>
          <cell r="I8">
            <v>0.78</v>
          </cell>
          <cell r="J8">
            <v>1</v>
          </cell>
          <cell r="K8">
            <v>0.8</v>
          </cell>
          <cell r="L8">
            <v>0</v>
          </cell>
          <cell r="M8">
            <v>100</v>
          </cell>
          <cell r="N8">
            <v>0</v>
          </cell>
          <cell r="O8">
            <v>0</v>
          </cell>
        </row>
        <row r="9">
          <cell r="C9" t="str">
            <v>Sosis</v>
          </cell>
          <cell r="D9">
            <v>25</v>
          </cell>
          <cell r="E9">
            <v>113</v>
          </cell>
          <cell r="F9">
            <v>3.625</v>
          </cell>
          <cell r="G9">
            <v>10.574999999999999</v>
          </cell>
          <cell r="H9">
            <v>0.57499999999999996</v>
          </cell>
          <cell r="I9">
            <v>9.4</v>
          </cell>
          <cell r="J9">
            <v>7</v>
          </cell>
          <cell r="K9">
            <v>15.25</v>
          </cell>
          <cell r="L9">
            <v>0.27500000000000002</v>
          </cell>
          <cell r="M9">
            <v>0</v>
          </cell>
          <cell r="N9">
            <v>2.5000000000000001E-2</v>
          </cell>
          <cell r="O9">
            <v>0</v>
          </cell>
        </row>
        <row r="10">
          <cell r="C10" t="str">
            <v>Telur</v>
          </cell>
          <cell r="D10">
            <v>25</v>
          </cell>
          <cell r="E10">
            <v>36.450000000000003</v>
          </cell>
          <cell r="F10">
            <v>2.88</v>
          </cell>
          <cell r="G10">
            <v>2.5874999999999999</v>
          </cell>
          <cell r="H10">
            <v>0.1575</v>
          </cell>
          <cell r="I10">
            <v>16.649999999999999</v>
          </cell>
          <cell r="J10">
            <v>12.15</v>
          </cell>
          <cell r="K10">
            <v>40.5</v>
          </cell>
          <cell r="L10">
            <v>0.60750000000000004</v>
          </cell>
          <cell r="M10">
            <v>2025</v>
          </cell>
          <cell r="N10">
            <v>2.2499999999999999E-2</v>
          </cell>
          <cell r="O10">
            <v>0</v>
          </cell>
          <cell r="P10">
            <v>1125</v>
          </cell>
          <cell r="Q10">
            <v>0</v>
          </cell>
        </row>
        <row r="11">
          <cell r="C11" t="str">
            <v>Kecap</v>
          </cell>
          <cell r="D11">
            <v>20</v>
          </cell>
          <cell r="E11">
            <v>11.2</v>
          </cell>
          <cell r="F11">
            <v>0.8</v>
          </cell>
          <cell r="G11">
            <v>0.1</v>
          </cell>
          <cell r="H11">
            <v>1.78</v>
          </cell>
          <cell r="I11">
            <v>0.32</v>
          </cell>
          <cell r="J11">
            <v>9</v>
          </cell>
          <cell r="K11">
            <v>15</v>
          </cell>
          <cell r="L11">
            <v>0.4</v>
          </cell>
          <cell r="M11">
            <v>300</v>
          </cell>
          <cell r="N11">
            <v>1.6E-2</v>
          </cell>
          <cell r="O11">
            <v>10</v>
          </cell>
          <cell r="P11">
            <v>0</v>
          </cell>
          <cell r="Q11">
            <v>0</v>
          </cell>
        </row>
        <row r="12">
          <cell r="B12" t="str">
            <v xml:space="preserve">Nasi Goreng </v>
          </cell>
          <cell r="E12">
            <v>376.65</v>
          </cell>
          <cell r="F12">
            <v>10.734999999999999</v>
          </cell>
          <cell r="G12">
            <v>17.66</v>
          </cell>
          <cell r="H12">
            <v>41.98</v>
          </cell>
          <cell r="I12">
            <v>33.65</v>
          </cell>
          <cell r="J12">
            <v>32.15</v>
          </cell>
          <cell r="K12">
            <v>151.55000000000001</v>
          </cell>
          <cell r="L12">
            <v>1.68</v>
          </cell>
          <cell r="M12">
            <v>2425</v>
          </cell>
          <cell r="N12">
            <v>0.12</v>
          </cell>
          <cell r="O12">
            <v>10</v>
          </cell>
        </row>
        <row r="13">
          <cell r="B13" t="str">
            <v xml:space="preserve"> Nasi kuning</v>
          </cell>
          <cell r="C13" t="str">
            <v>Beras</v>
          </cell>
          <cell r="D13">
            <v>75</v>
          </cell>
          <cell r="E13">
            <v>270</v>
          </cell>
          <cell r="F13">
            <v>5.0999999999999996</v>
          </cell>
          <cell r="G13">
            <v>0.52500000000000002</v>
          </cell>
          <cell r="H13">
            <v>59.174999999999997</v>
          </cell>
          <cell r="I13">
            <v>9.75</v>
          </cell>
          <cell r="J13">
            <v>4.5</v>
          </cell>
          <cell r="K13">
            <v>105</v>
          </cell>
          <cell r="L13">
            <v>0.6</v>
          </cell>
          <cell r="M13">
            <v>0</v>
          </cell>
          <cell r="N13">
            <v>0.09</v>
          </cell>
          <cell r="O13">
            <v>0</v>
          </cell>
          <cell r="P13">
            <v>0</v>
          </cell>
          <cell r="Q13">
            <v>0</v>
          </cell>
        </row>
        <row r="14">
          <cell r="C14" t="str">
            <v>Margarin</v>
          </cell>
          <cell r="D14">
            <v>10</v>
          </cell>
          <cell r="E14">
            <v>72</v>
          </cell>
          <cell r="F14">
            <v>0.06</v>
          </cell>
          <cell r="G14">
            <v>8.1</v>
          </cell>
          <cell r="H14">
            <v>0.04</v>
          </cell>
          <cell r="I14">
            <v>1.55</v>
          </cell>
          <cell r="J14">
            <v>2</v>
          </cell>
          <cell r="K14">
            <v>1.6</v>
          </cell>
          <cell r="L14">
            <v>0</v>
          </cell>
          <cell r="M14">
            <v>20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 xml:space="preserve">Nasi Kuning </v>
          </cell>
          <cell r="E15">
            <v>342</v>
          </cell>
          <cell r="F15">
            <v>5.16</v>
          </cell>
          <cell r="G15">
            <v>8.625</v>
          </cell>
          <cell r="H15">
            <v>59.215000000000003</v>
          </cell>
          <cell r="I15">
            <v>11.3</v>
          </cell>
          <cell r="J15">
            <v>6.5</v>
          </cell>
          <cell r="K15">
            <v>106.6</v>
          </cell>
          <cell r="L15">
            <v>0.6</v>
          </cell>
          <cell r="M15">
            <v>200</v>
          </cell>
          <cell r="N15">
            <v>0.09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 xml:space="preserve"> Nasi uduk</v>
          </cell>
          <cell r="C16" t="str">
            <v>Beras</v>
          </cell>
          <cell r="D16">
            <v>75</v>
          </cell>
          <cell r="E16">
            <v>270</v>
          </cell>
          <cell r="F16">
            <v>5.0999999999999996</v>
          </cell>
          <cell r="G16">
            <v>0.52500000000000002</v>
          </cell>
          <cell r="H16">
            <v>59.174999999999997</v>
          </cell>
          <cell r="I16">
            <v>9.75</v>
          </cell>
          <cell r="J16">
            <v>4.5</v>
          </cell>
          <cell r="K16">
            <v>105</v>
          </cell>
          <cell r="L16">
            <v>0.6</v>
          </cell>
          <cell r="M16">
            <v>0</v>
          </cell>
          <cell r="N16">
            <v>0.09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Santan</v>
          </cell>
          <cell r="D17">
            <v>10</v>
          </cell>
          <cell r="E17">
            <v>32.4</v>
          </cell>
          <cell r="F17">
            <v>0.42</v>
          </cell>
          <cell r="G17">
            <v>3.43</v>
          </cell>
          <cell r="H17">
            <v>0.56000000000000005</v>
          </cell>
          <cell r="I17">
            <v>5.49</v>
          </cell>
          <cell r="J17">
            <v>1.4</v>
          </cell>
          <cell r="K17">
            <v>4.5</v>
          </cell>
          <cell r="L17">
            <v>0.19</v>
          </cell>
          <cell r="M17">
            <v>0</v>
          </cell>
          <cell r="N17">
            <v>2E-3</v>
          </cell>
          <cell r="O17">
            <v>0.2</v>
          </cell>
          <cell r="P17">
            <v>185</v>
          </cell>
          <cell r="Q17">
            <v>0</v>
          </cell>
        </row>
        <row r="18">
          <cell r="B18" t="str">
            <v>Nasi Uduk</v>
          </cell>
          <cell r="E18">
            <v>302.39999999999998</v>
          </cell>
          <cell r="F18">
            <v>5.52</v>
          </cell>
          <cell r="G18">
            <v>3.96</v>
          </cell>
          <cell r="H18">
            <v>59.74</v>
          </cell>
          <cell r="I18">
            <v>15.24</v>
          </cell>
          <cell r="J18">
            <v>5.9</v>
          </cell>
          <cell r="K18">
            <v>109.5</v>
          </cell>
          <cell r="L18">
            <v>0.79</v>
          </cell>
          <cell r="M18">
            <v>0</v>
          </cell>
          <cell r="N18">
            <v>0.09</v>
          </cell>
          <cell r="O18">
            <v>0.2</v>
          </cell>
          <cell r="P18">
            <v>185</v>
          </cell>
          <cell r="Q18">
            <v>0</v>
          </cell>
        </row>
        <row r="19">
          <cell r="B19" t="str">
            <v xml:space="preserve"> Bubur putih</v>
          </cell>
          <cell r="C19" t="str">
            <v>Beras</v>
          </cell>
          <cell r="D19">
            <v>32.5</v>
          </cell>
          <cell r="E19">
            <v>50.8</v>
          </cell>
          <cell r="F19">
            <v>2.21</v>
          </cell>
          <cell r="G19">
            <v>0.23</v>
          </cell>
          <cell r="H19">
            <v>25.64</v>
          </cell>
          <cell r="I19">
            <v>4.2300000000000004</v>
          </cell>
          <cell r="J19">
            <v>1.95</v>
          </cell>
          <cell r="K19">
            <v>45.5</v>
          </cell>
          <cell r="L19">
            <v>0.26</v>
          </cell>
          <cell r="M19">
            <v>0</v>
          </cell>
          <cell r="N19">
            <v>0.04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Ayam</v>
          </cell>
          <cell r="D20">
            <v>30</v>
          </cell>
          <cell r="E20">
            <v>52.547999999999995</v>
          </cell>
          <cell r="F20">
            <v>3.1667999999999994</v>
          </cell>
          <cell r="G20">
            <v>4.3499999999999996</v>
          </cell>
          <cell r="H20">
            <v>0</v>
          </cell>
          <cell r="I20">
            <v>9.7265999999999977</v>
          </cell>
          <cell r="J20">
            <v>2.4359999999999999</v>
          </cell>
          <cell r="K20">
            <v>34.799999999999997</v>
          </cell>
          <cell r="L20">
            <v>0.26100000000000001</v>
          </cell>
          <cell r="M20">
            <v>140.94</v>
          </cell>
          <cell r="N20">
            <v>1.392E-2</v>
          </cell>
          <cell r="O20">
            <v>0</v>
          </cell>
          <cell r="P20">
            <v>87</v>
          </cell>
          <cell r="Q20">
            <v>0</v>
          </cell>
        </row>
        <row r="21">
          <cell r="C21" t="str">
            <v>Wortel</v>
          </cell>
          <cell r="D21">
            <v>20</v>
          </cell>
          <cell r="E21">
            <v>7.3920000000000003</v>
          </cell>
          <cell r="F21">
            <v>0.2112</v>
          </cell>
          <cell r="G21">
            <v>5.28E-2</v>
          </cell>
          <cell r="H21">
            <v>1.6368000000000003</v>
          </cell>
          <cell r="I21">
            <v>15.523199999999999</v>
          </cell>
          <cell r="J21">
            <v>6.8639999999999999</v>
          </cell>
          <cell r="K21">
            <v>6.5120000000000005</v>
          </cell>
          <cell r="L21">
            <v>0.14080000000000001</v>
          </cell>
          <cell r="M21">
            <v>2112</v>
          </cell>
          <cell r="N21">
            <v>1.056E-2</v>
          </cell>
          <cell r="O21">
            <v>1.056</v>
          </cell>
          <cell r="P21">
            <v>0</v>
          </cell>
          <cell r="Q21">
            <v>0</v>
          </cell>
        </row>
        <row r="22">
          <cell r="B22" t="str">
            <v>Bubur putih</v>
          </cell>
          <cell r="E22">
            <v>110.74</v>
          </cell>
          <cell r="F22">
            <v>5.5879999999999992</v>
          </cell>
          <cell r="G22">
            <v>4.6328000000000005</v>
          </cell>
          <cell r="H22">
            <v>27.276800000000001</v>
          </cell>
          <cell r="I22">
            <v>29.479799999999997</v>
          </cell>
          <cell r="J22">
            <v>11.25</v>
          </cell>
          <cell r="K22">
            <v>86.811999999999998</v>
          </cell>
          <cell r="L22">
            <v>0.66180000000000005</v>
          </cell>
          <cell r="M22">
            <v>2252.94</v>
          </cell>
          <cell r="N22">
            <v>6.448000000000001E-2</v>
          </cell>
          <cell r="O22">
            <v>1.056</v>
          </cell>
          <cell r="P22">
            <v>87</v>
          </cell>
          <cell r="Q22">
            <v>0</v>
          </cell>
        </row>
        <row r="23">
          <cell r="B23" t="str">
            <v>Lontong</v>
          </cell>
          <cell r="C23" t="str">
            <v>Beras</v>
          </cell>
          <cell r="D23">
            <v>50</v>
          </cell>
          <cell r="E23">
            <v>180</v>
          </cell>
          <cell r="F23">
            <v>3.4</v>
          </cell>
          <cell r="G23">
            <v>0.35</v>
          </cell>
          <cell r="H23">
            <v>39.450000000000003</v>
          </cell>
          <cell r="I23">
            <v>6.5</v>
          </cell>
          <cell r="J23">
            <v>3</v>
          </cell>
          <cell r="K23">
            <v>70</v>
          </cell>
          <cell r="L23">
            <v>0.4</v>
          </cell>
          <cell r="M23">
            <v>0</v>
          </cell>
          <cell r="N23">
            <v>0.06</v>
          </cell>
          <cell r="O23">
            <v>9.5000000000000001E-2</v>
          </cell>
          <cell r="P23">
            <v>0</v>
          </cell>
          <cell r="Q23">
            <v>0</v>
          </cell>
        </row>
        <row r="24">
          <cell r="B24" t="str">
            <v xml:space="preserve"> Lontong Sayuran</v>
          </cell>
          <cell r="C24" t="str">
            <v>Beras</v>
          </cell>
          <cell r="D24">
            <v>50</v>
          </cell>
          <cell r="E24">
            <v>180</v>
          </cell>
          <cell r="F24">
            <v>3.4</v>
          </cell>
          <cell r="G24">
            <v>0.35</v>
          </cell>
          <cell r="H24">
            <v>39.450000000000003</v>
          </cell>
          <cell r="I24">
            <v>6.5</v>
          </cell>
          <cell r="J24">
            <v>3</v>
          </cell>
          <cell r="K24">
            <v>70</v>
          </cell>
          <cell r="L24">
            <v>0.4</v>
          </cell>
          <cell r="M24">
            <v>0</v>
          </cell>
          <cell r="N24">
            <v>0.06</v>
          </cell>
          <cell r="O24">
            <v>9.5000000000000001E-2</v>
          </cell>
        </row>
        <row r="25">
          <cell r="C25" t="str">
            <v>Labu siam</v>
          </cell>
          <cell r="D25">
            <v>50</v>
          </cell>
          <cell r="E25">
            <v>14.5</v>
          </cell>
          <cell r="F25">
            <v>0.55000000000000004</v>
          </cell>
          <cell r="G25">
            <v>0.05</v>
          </cell>
          <cell r="H25">
            <v>3.3</v>
          </cell>
          <cell r="I25">
            <v>45.51</v>
          </cell>
          <cell r="J25">
            <v>7</v>
          </cell>
          <cell r="K25">
            <v>32</v>
          </cell>
          <cell r="L25">
            <v>0.25</v>
          </cell>
          <cell r="M25">
            <v>10</v>
          </cell>
          <cell r="N25">
            <v>0.01</v>
          </cell>
          <cell r="O25">
            <v>9</v>
          </cell>
        </row>
        <row r="26">
          <cell r="C26" t="str">
            <v>Santan</v>
          </cell>
          <cell r="D26">
            <v>25</v>
          </cell>
          <cell r="E26">
            <v>89.75</v>
          </cell>
          <cell r="F26">
            <v>8.9</v>
          </cell>
          <cell r="G26">
            <v>0.25</v>
          </cell>
          <cell r="H26">
            <v>13</v>
          </cell>
          <cell r="I26">
            <v>2</v>
          </cell>
          <cell r="J26">
            <v>325</v>
          </cell>
          <cell r="K26">
            <v>257.5</v>
          </cell>
          <cell r="L26">
            <v>0.15</v>
          </cell>
          <cell r="M26">
            <v>0</v>
          </cell>
          <cell r="N26">
            <v>8.7499999999999994E-2</v>
          </cell>
          <cell r="O26">
            <v>1.75</v>
          </cell>
        </row>
        <row r="27">
          <cell r="B27" t="str">
            <v>Lontong Sayur</v>
          </cell>
          <cell r="E27">
            <v>284.25</v>
          </cell>
          <cell r="F27">
            <v>12.85</v>
          </cell>
          <cell r="G27">
            <v>0.65</v>
          </cell>
          <cell r="H27">
            <v>55.75</v>
          </cell>
          <cell r="I27">
            <v>54.01</v>
          </cell>
          <cell r="J27">
            <v>335</v>
          </cell>
          <cell r="K27">
            <v>359.5</v>
          </cell>
          <cell r="L27">
            <v>0.8</v>
          </cell>
          <cell r="M27">
            <v>10</v>
          </cell>
          <cell r="N27">
            <v>0.1575</v>
          </cell>
          <cell r="O27">
            <v>10.845000000000001</v>
          </cell>
        </row>
        <row r="28">
          <cell r="B28" t="str">
            <v xml:space="preserve"> Bubur ayam</v>
          </cell>
          <cell r="C28" t="str">
            <v>Beras</v>
          </cell>
          <cell r="D28">
            <v>25</v>
          </cell>
          <cell r="E28">
            <v>90</v>
          </cell>
          <cell r="F28">
            <v>1.7</v>
          </cell>
          <cell r="G28">
            <v>0.17499999999999999</v>
          </cell>
          <cell r="H28">
            <v>19.725000000000001</v>
          </cell>
          <cell r="I28">
            <v>3.25</v>
          </cell>
          <cell r="J28">
            <v>1.5</v>
          </cell>
          <cell r="K28">
            <v>35</v>
          </cell>
          <cell r="L28">
            <v>0.2</v>
          </cell>
          <cell r="M28">
            <v>0</v>
          </cell>
          <cell r="N28">
            <v>0.03</v>
          </cell>
          <cell r="O28">
            <v>0</v>
          </cell>
        </row>
        <row r="29">
          <cell r="C29" t="str">
            <v>Ayam</v>
          </cell>
          <cell r="D29">
            <v>25</v>
          </cell>
          <cell r="E29">
            <v>23.75</v>
          </cell>
          <cell r="F29">
            <v>4.55</v>
          </cell>
          <cell r="G29">
            <v>0.625</v>
          </cell>
          <cell r="H29">
            <v>0</v>
          </cell>
          <cell r="I29">
            <v>0.35</v>
          </cell>
          <cell r="J29">
            <v>3.5</v>
          </cell>
          <cell r="K29">
            <v>50</v>
          </cell>
          <cell r="L29">
            <v>0.375</v>
          </cell>
          <cell r="M29">
            <v>60.75</v>
          </cell>
          <cell r="N29">
            <v>0.02</v>
          </cell>
          <cell r="O29">
            <v>0</v>
          </cell>
        </row>
        <row r="30">
          <cell r="C30" t="str">
            <v xml:space="preserve">Telor </v>
          </cell>
          <cell r="D30">
            <v>25</v>
          </cell>
          <cell r="E30">
            <v>40.5</v>
          </cell>
          <cell r="F30">
            <v>3.2</v>
          </cell>
          <cell r="G30">
            <v>2.875</v>
          </cell>
          <cell r="H30">
            <v>0.17499999999999999</v>
          </cell>
          <cell r="I30">
            <v>18.5</v>
          </cell>
          <cell r="J30">
            <v>13.5</v>
          </cell>
          <cell r="K30">
            <v>45</v>
          </cell>
          <cell r="L30">
            <v>0.67500000000000004</v>
          </cell>
          <cell r="M30">
            <v>225</v>
          </cell>
          <cell r="N30">
            <v>2.5000000000000001E-2</v>
          </cell>
          <cell r="O30">
            <v>0</v>
          </cell>
        </row>
        <row r="31">
          <cell r="C31" t="str">
            <v>Daun bawang</v>
          </cell>
          <cell r="D31">
            <v>20</v>
          </cell>
          <cell r="E31">
            <v>5.8</v>
          </cell>
          <cell r="F31">
            <v>0.36</v>
          </cell>
          <cell r="G31">
            <v>0.14000000000000001</v>
          </cell>
          <cell r="H31">
            <v>1.04</v>
          </cell>
          <cell r="I31">
            <v>18.32</v>
          </cell>
          <cell r="J31">
            <v>11</v>
          </cell>
          <cell r="K31">
            <v>7.8</v>
          </cell>
          <cell r="L31">
            <v>1.44</v>
          </cell>
          <cell r="M31">
            <v>273</v>
          </cell>
          <cell r="N31">
            <v>1.7999999999999999E-2</v>
          </cell>
          <cell r="O31">
            <v>7.4</v>
          </cell>
        </row>
        <row r="32">
          <cell r="B32" t="str">
            <v>Bubur ayam</v>
          </cell>
          <cell r="E32">
            <v>160.05000000000001</v>
          </cell>
          <cell r="F32">
            <v>9.81</v>
          </cell>
          <cell r="G32">
            <v>3.8149999999999999</v>
          </cell>
          <cell r="H32">
            <v>20.94</v>
          </cell>
          <cell r="I32">
            <v>40.42</v>
          </cell>
          <cell r="J32">
            <v>29.5</v>
          </cell>
          <cell r="K32">
            <v>137.80000000000001</v>
          </cell>
          <cell r="L32">
            <v>2.69</v>
          </cell>
          <cell r="M32">
            <v>558.75</v>
          </cell>
          <cell r="N32">
            <v>9.3000000000000013E-2</v>
          </cell>
          <cell r="O32">
            <v>7.4</v>
          </cell>
        </row>
        <row r="33">
          <cell r="B33" t="str">
            <v xml:space="preserve"> Nasi Goreng Mawut</v>
          </cell>
          <cell r="C33" t="str">
            <v>Beras</v>
          </cell>
          <cell r="D33">
            <v>50</v>
          </cell>
          <cell r="E33">
            <v>180</v>
          </cell>
          <cell r="F33">
            <v>3.4</v>
          </cell>
          <cell r="G33">
            <v>0.35</v>
          </cell>
          <cell r="H33">
            <v>39.450000000000003</v>
          </cell>
          <cell r="I33">
            <v>6.5</v>
          </cell>
          <cell r="J33">
            <v>3</v>
          </cell>
          <cell r="K33">
            <v>70</v>
          </cell>
          <cell r="L33">
            <v>0.4</v>
          </cell>
          <cell r="M33">
            <v>0</v>
          </cell>
          <cell r="N33">
            <v>0.06</v>
          </cell>
          <cell r="O33">
            <v>0</v>
          </cell>
        </row>
        <row r="34">
          <cell r="C34" t="str">
            <v>Margarine</v>
          </cell>
          <cell r="D34">
            <v>5</v>
          </cell>
          <cell r="E34">
            <v>36</v>
          </cell>
          <cell r="F34">
            <v>0.03</v>
          </cell>
          <cell r="G34">
            <v>4.05</v>
          </cell>
          <cell r="H34">
            <v>0.02</v>
          </cell>
          <cell r="I34">
            <v>0.78</v>
          </cell>
          <cell r="J34">
            <v>1</v>
          </cell>
          <cell r="K34">
            <v>0.8</v>
          </cell>
          <cell r="L34">
            <v>0</v>
          </cell>
          <cell r="M34">
            <v>100</v>
          </cell>
          <cell r="N34">
            <v>0</v>
          </cell>
          <cell r="O34">
            <v>0</v>
          </cell>
        </row>
        <row r="35">
          <cell r="C35" t="str">
            <v>Mie kering</v>
          </cell>
          <cell r="D35">
            <v>25</v>
          </cell>
          <cell r="E35">
            <v>84.25</v>
          </cell>
          <cell r="F35">
            <v>1.9750000000000001</v>
          </cell>
          <cell r="G35">
            <v>2.95</v>
          </cell>
          <cell r="H35">
            <v>12.5</v>
          </cell>
          <cell r="I35">
            <v>7.15</v>
          </cell>
          <cell r="J35">
            <v>12.25</v>
          </cell>
          <cell r="K35">
            <v>11.75</v>
          </cell>
          <cell r="L35">
            <v>0.7</v>
          </cell>
          <cell r="M35">
            <v>0</v>
          </cell>
          <cell r="N35">
            <v>2.5000000000000001E-3</v>
          </cell>
          <cell r="O35">
            <v>0</v>
          </cell>
        </row>
        <row r="36">
          <cell r="C36" t="str">
            <v>Telur</v>
          </cell>
          <cell r="D36">
            <v>25</v>
          </cell>
          <cell r="E36">
            <v>40.5</v>
          </cell>
          <cell r="F36">
            <v>3.2</v>
          </cell>
          <cell r="G36">
            <v>2.875</v>
          </cell>
          <cell r="H36">
            <v>0.17499999999999999</v>
          </cell>
          <cell r="I36">
            <v>18.5</v>
          </cell>
          <cell r="J36">
            <v>13.5</v>
          </cell>
          <cell r="K36">
            <v>45</v>
          </cell>
          <cell r="L36">
            <v>0.67500000000000004</v>
          </cell>
          <cell r="M36">
            <v>225</v>
          </cell>
          <cell r="N36">
            <v>2.5000000000000001E-2</v>
          </cell>
          <cell r="O36">
            <v>0</v>
          </cell>
        </row>
        <row r="37">
          <cell r="C37" t="str">
            <v>Kecap</v>
          </cell>
          <cell r="D37">
            <v>5</v>
          </cell>
          <cell r="E37">
            <v>2.8</v>
          </cell>
          <cell r="F37">
            <v>0.2</v>
          </cell>
          <cell r="G37">
            <v>2.5000000000000001E-2</v>
          </cell>
          <cell r="H37">
            <v>0.44500000000000001</v>
          </cell>
          <cell r="I37">
            <v>0.08</v>
          </cell>
          <cell r="J37">
            <v>2.25</v>
          </cell>
          <cell r="K37">
            <v>3.75</v>
          </cell>
          <cell r="L37">
            <v>0.1</v>
          </cell>
          <cell r="M37">
            <v>75</v>
          </cell>
          <cell r="N37">
            <v>4.0000000000000001E-3</v>
          </cell>
          <cell r="O37">
            <v>2.5</v>
          </cell>
        </row>
        <row r="38">
          <cell r="B38" t="str">
            <v>Nasi Goreng Mawut</v>
          </cell>
          <cell r="E38">
            <v>343.55</v>
          </cell>
          <cell r="F38">
            <v>8.81</v>
          </cell>
          <cell r="G38">
            <v>10.25</v>
          </cell>
          <cell r="H38">
            <v>52.59</v>
          </cell>
          <cell r="I38">
            <v>33.01</v>
          </cell>
          <cell r="J38">
            <v>32</v>
          </cell>
          <cell r="K38">
            <v>131.30000000000001</v>
          </cell>
          <cell r="L38">
            <v>1.88</v>
          </cell>
          <cell r="M38">
            <v>400</v>
          </cell>
          <cell r="N38">
            <v>0.09</v>
          </cell>
          <cell r="O38">
            <v>2.5</v>
          </cell>
        </row>
        <row r="39">
          <cell r="B39" t="str">
            <v xml:space="preserve"> Buttered rice</v>
          </cell>
          <cell r="C39" t="str">
            <v>Beras</v>
          </cell>
          <cell r="D39">
            <v>75</v>
          </cell>
          <cell r="E39">
            <v>270</v>
          </cell>
          <cell r="F39">
            <v>5.0999999999999996</v>
          </cell>
          <cell r="G39">
            <v>0.52500000000000002</v>
          </cell>
          <cell r="H39">
            <v>59.174999999999997</v>
          </cell>
          <cell r="I39">
            <v>9.75</v>
          </cell>
          <cell r="J39">
            <v>4.5</v>
          </cell>
          <cell r="K39">
            <v>105</v>
          </cell>
          <cell r="L39">
            <v>0.6</v>
          </cell>
          <cell r="M39">
            <v>0</v>
          </cell>
          <cell r="N39">
            <v>0.09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Mentega</v>
          </cell>
          <cell r="D40">
            <v>10</v>
          </cell>
          <cell r="E40">
            <v>72.5</v>
          </cell>
          <cell r="F40">
            <v>0.05</v>
          </cell>
          <cell r="G40">
            <v>8.16</v>
          </cell>
          <cell r="H40">
            <v>0.14000000000000001</v>
          </cell>
          <cell r="I40">
            <v>1.65</v>
          </cell>
          <cell r="J40">
            <v>1.5</v>
          </cell>
          <cell r="K40">
            <v>1.6</v>
          </cell>
          <cell r="L40">
            <v>0.11</v>
          </cell>
          <cell r="M40">
            <v>330</v>
          </cell>
          <cell r="N40">
            <v>0</v>
          </cell>
          <cell r="O40">
            <v>0</v>
          </cell>
        </row>
        <row r="41">
          <cell r="B41" t="str">
            <v>Buttered Rice</v>
          </cell>
          <cell r="E41">
            <v>342.5</v>
          </cell>
          <cell r="F41">
            <v>5.15</v>
          </cell>
          <cell r="G41">
            <v>8.6850000000000005</v>
          </cell>
          <cell r="H41">
            <v>59.314999999999998</v>
          </cell>
          <cell r="I41">
            <v>11.4</v>
          </cell>
          <cell r="J41">
            <v>6</v>
          </cell>
          <cell r="K41">
            <v>106.6</v>
          </cell>
          <cell r="L41">
            <v>0.71</v>
          </cell>
          <cell r="M41">
            <v>330</v>
          </cell>
          <cell r="N41">
            <v>0.09</v>
          </cell>
          <cell r="O41">
            <v>0</v>
          </cell>
        </row>
        <row r="42">
          <cell r="B42" t="str">
            <v xml:space="preserve"> Nasi kebuli</v>
          </cell>
          <cell r="C42" t="str">
            <v>Beras</v>
          </cell>
          <cell r="D42">
            <v>75</v>
          </cell>
          <cell r="E42">
            <v>254.25</v>
          </cell>
          <cell r="F42">
            <v>5.7750000000000004</v>
          </cell>
          <cell r="G42">
            <v>3.3</v>
          </cell>
          <cell r="H42">
            <v>54.75</v>
          </cell>
          <cell r="I42">
            <v>9</v>
          </cell>
          <cell r="J42">
            <v>16.5</v>
          </cell>
          <cell r="K42">
            <v>204</v>
          </cell>
          <cell r="L42">
            <v>2.7749999999999999</v>
          </cell>
          <cell r="M42">
            <v>0</v>
          </cell>
          <cell r="N42">
            <v>0.41249999999999998</v>
          </cell>
          <cell r="O42">
            <v>0</v>
          </cell>
        </row>
        <row r="43">
          <cell r="C43" t="str">
            <v>Kambing</v>
          </cell>
          <cell r="D43">
            <v>25</v>
          </cell>
          <cell r="E43">
            <v>38.5</v>
          </cell>
          <cell r="F43">
            <v>4.1500000000000004</v>
          </cell>
          <cell r="G43">
            <v>2.2999999999999998</v>
          </cell>
          <cell r="H43">
            <v>0</v>
          </cell>
          <cell r="I43">
            <v>17.574999999999999</v>
          </cell>
          <cell r="J43">
            <v>2.75</v>
          </cell>
          <cell r="K43">
            <v>31</v>
          </cell>
          <cell r="L43">
            <v>0.25</v>
          </cell>
          <cell r="M43">
            <v>0</v>
          </cell>
          <cell r="N43">
            <v>2.7E-2</v>
          </cell>
          <cell r="O43">
            <v>0</v>
          </cell>
        </row>
        <row r="44">
          <cell r="B44" t="str">
            <v>Nasi kebuli</v>
          </cell>
          <cell r="E44">
            <v>292.75</v>
          </cell>
          <cell r="F44">
            <v>9.9250000000000007</v>
          </cell>
          <cell r="G44">
            <v>5.6</v>
          </cell>
          <cell r="H44">
            <v>54.75</v>
          </cell>
          <cell r="I44">
            <v>26.574999999999999</v>
          </cell>
          <cell r="J44">
            <v>19.25</v>
          </cell>
          <cell r="K44">
            <v>235</v>
          </cell>
          <cell r="L44">
            <v>3.0249999999999999</v>
          </cell>
          <cell r="M44">
            <v>0</v>
          </cell>
          <cell r="N44">
            <v>0.4395</v>
          </cell>
          <cell r="O44">
            <v>0</v>
          </cell>
        </row>
        <row r="45">
          <cell r="B45" t="str">
            <v xml:space="preserve"> Roti Bakar</v>
          </cell>
          <cell r="C45" t="str">
            <v>Roti</v>
          </cell>
          <cell r="D45">
            <v>50</v>
          </cell>
          <cell r="E45">
            <v>124</v>
          </cell>
          <cell r="F45">
            <v>4</v>
          </cell>
          <cell r="G45">
            <v>0.6</v>
          </cell>
          <cell r="H45">
            <v>25</v>
          </cell>
          <cell r="I45">
            <v>20</v>
          </cell>
          <cell r="J45">
            <v>5</v>
          </cell>
          <cell r="K45">
            <v>47.5</v>
          </cell>
          <cell r="L45">
            <v>0.75</v>
          </cell>
          <cell r="M45">
            <v>0</v>
          </cell>
          <cell r="N45">
            <v>0.05</v>
          </cell>
          <cell r="O45">
            <v>0</v>
          </cell>
        </row>
        <row r="46">
          <cell r="C46" t="str">
            <v>Selai</v>
          </cell>
          <cell r="D46">
            <v>25</v>
          </cell>
          <cell r="E46">
            <v>59.75</v>
          </cell>
          <cell r="F46">
            <v>0.13</v>
          </cell>
          <cell r="G46">
            <v>0.15</v>
          </cell>
          <cell r="H46">
            <v>16.13</v>
          </cell>
          <cell r="I46">
            <v>8.5</v>
          </cell>
          <cell r="J46">
            <v>5</v>
          </cell>
          <cell r="K46">
            <v>5</v>
          </cell>
          <cell r="L46">
            <v>0.25</v>
          </cell>
          <cell r="M46">
            <v>0</v>
          </cell>
          <cell r="N46">
            <v>0.01</v>
          </cell>
          <cell r="O46">
            <v>0</v>
          </cell>
        </row>
        <row r="47">
          <cell r="B47" t="str">
            <v>Roti Bakar</v>
          </cell>
          <cell r="E47">
            <v>183.75</v>
          </cell>
          <cell r="F47">
            <v>4.13</v>
          </cell>
          <cell r="G47">
            <v>0.75</v>
          </cell>
          <cell r="H47">
            <v>41.129999999999995</v>
          </cell>
          <cell r="I47">
            <v>28.5</v>
          </cell>
          <cell r="J47">
            <v>10</v>
          </cell>
          <cell r="K47">
            <v>52.5</v>
          </cell>
          <cell r="L47">
            <v>1</v>
          </cell>
          <cell r="M47">
            <v>0</v>
          </cell>
          <cell r="N47">
            <v>6.0000000000000005E-2</v>
          </cell>
          <cell r="O47">
            <v>0</v>
          </cell>
        </row>
        <row r="48">
          <cell r="B48" t="str">
            <v>Roti Tawar</v>
          </cell>
          <cell r="C48" t="str">
            <v>Roti</v>
          </cell>
          <cell r="D48">
            <v>50</v>
          </cell>
          <cell r="E48">
            <v>124</v>
          </cell>
          <cell r="F48">
            <v>4</v>
          </cell>
          <cell r="G48">
            <v>0.6</v>
          </cell>
          <cell r="H48">
            <v>25</v>
          </cell>
          <cell r="I48">
            <v>20</v>
          </cell>
          <cell r="J48">
            <v>5</v>
          </cell>
          <cell r="K48">
            <v>47.5</v>
          </cell>
          <cell r="L48">
            <v>0.75</v>
          </cell>
          <cell r="M48">
            <v>0</v>
          </cell>
          <cell r="N48">
            <v>0.05</v>
          </cell>
          <cell r="O48">
            <v>0</v>
          </cell>
        </row>
        <row r="49">
          <cell r="B49" t="str">
            <v xml:space="preserve"> Nasi Pecel</v>
          </cell>
          <cell r="C49" t="str">
            <v>Beras</v>
          </cell>
          <cell r="D49">
            <v>75</v>
          </cell>
          <cell r="E49">
            <v>270</v>
          </cell>
          <cell r="F49">
            <v>5.0999999999999996</v>
          </cell>
          <cell r="G49">
            <v>0.52500000000000002</v>
          </cell>
          <cell r="H49">
            <v>59.174999999999997</v>
          </cell>
          <cell r="I49">
            <v>9.75</v>
          </cell>
          <cell r="J49">
            <v>4.5</v>
          </cell>
          <cell r="K49">
            <v>105</v>
          </cell>
          <cell r="L49">
            <v>0.6</v>
          </cell>
          <cell r="M49">
            <v>0</v>
          </cell>
          <cell r="N49">
            <v>0.09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Gula merah</v>
          </cell>
          <cell r="D50">
            <v>25</v>
          </cell>
          <cell r="E50">
            <v>92</v>
          </cell>
          <cell r="F50">
            <v>0</v>
          </cell>
          <cell r="G50">
            <v>0</v>
          </cell>
          <cell r="H50">
            <v>23.75</v>
          </cell>
          <cell r="I50">
            <v>2.25</v>
          </cell>
          <cell r="J50">
            <v>18.8</v>
          </cell>
          <cell r="K50">
            <v>8.75</v>
          </cell>
          <cell r="L50">
            <v>0.7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Kc tanah</v>
          </cell>
          <cell r="D51">
            <v>25</v>
          </cell>
          <cell r="E51">
            <v>139.75</v>
          </cell>
          <cell r="F51">
            <v>6.73</v>
          </cell>
          <cell r="G51">
            <v>11.05</v>
          </cell>
          <cell r="H51">
            <v>5.9</v>
          </cell>
          <cell r="I51">
            <v>0.65</v>
          </cell>
          <cell r="J51">
            <v>18.5</v>
          </cell>
          <cell r="K51">
            <v>98.25</v>
          </cell>
          <cell r="L51">
            <v>0.48</v>
          </cell>
          <cell r="N51">
            <v>0.08</v>
          </cell>
          <cell r="P51">
            <v>0</v>
          </cell>
          <cell r="Q51">
            <v>0</v>
          </cell>
        </row>
        <row r="52">
          <cell r="C52" t="str">
            <v>Bayam</v>
          </cell>
          <cell r="D52">
            <v>25</v>
          </cell>
          <cell r="E52">
            <v>6.39</v>
          </cell>
          <cell r="F52">
            <v>0.62124999999999997</v>
          </cell>
          <cell r="G52">
            <v>8.8749999999999996E-2</v>
          </cell>
          <cell r="H52">
            <v>1.1537500000000001</v>
          </cell>
          <cell r="I52">
            <v>15.42475</v>
          </cell>
          <cell r="J52">
            <v>47.392499999999998</v>
          </cell>
          <cell r="K52">
            <v>11.8925</v>
          </cell>
          <cell r="L52">
            <v>0.69224999999999992</v>
          </cell>
          <cell r="M52">
            <v>1080.9749999999999</v>
          </cell>
          <cell r="N52">
            <v>1.4199999999999999E-2</v>
          </cell>
          <cell r="O52">
            <v>14.2</v>
          </cell>
          <cell r="P52">
            <v>0</v>
          </cell>
          <cell r="Q52">
            <v>0</v>
          </cell>
        </row>
        <row r="53">
          <cell r="C53" t="str">
            <v>Kacang Panjang</v>
          </cell>
          <cell r="D53">
            <v>25</v>
          </cell>
          <cell r="E53">
            <v>8.25</v>
          </cell>
          <cell r="F53">
            <v>0.50624999999999998</v>
          </cell>
          <cell r="G53">
            <v>5.6250000000000001E-2</v>
          </cell>
          <cell r="H53">
            <v>1.4624999999999999</v>
          </cell>
          <cell r="I53">
            <v>16.59375</v>
          </cell>
          <cell r="J53">
            <v>9.1875</v>
          </cell>
          <cell r="K53">
            <v>65.0625</v>
          </cell>
          <cell r="L53">
            <v>0.13125000000000001</v>
          </cell>
          <cell r="M53">
            <v>62.8125</v>
          </cell>
          <cell r="N53">
            <v>2.4375000000000001E-2</v>
          </cell>
          <cell r="O53">
            <v>3.9375</v>
          </cell>
        </row>
        <row r="54">
          <cell r="C54" t="str">
            <v>Mentimun</v>
          </cell>
          <cell r="D54">
            <v>25</v>
          </cell>
          <cell r="E54">
            <v>2.1</v>
          </cell>
          <cell r="F54">
            <v>0.1225</v>
          </cell>
          <cell r="G54">
            <v>1.7500000000000002E-2</v>
          </cell>
          <cell r="H54">
            <v>0.47249999999999998</v>
          </cell>
          <cell r="I54">
            <v>16.817499999999999</v>
          </cell>
          <cell r="J54">
            <v>1.75</v>
          </cell>
          <cell r="K54">
            <v>3.6749999999999998</v>
          </cell>
          <cell r="L54">
            <v>5.2499999999999998E-2</v>
          </cell>
          <cell r="M54">
            <v>0</v>
          </cell>
          <cell r="N54">
            <v>5.2499999999999995E-3</v>
          </cell>
          <cell r="O54">
            <v>1.4</v>
          </cell>
        </row>
        <row r="55">
          <cell r="B55" t="str">
            <v>Nasi Pecel</v>
          </cell>
          <cell r="E55">
            <v>518.49</v>
          </cell>
          <cell r="F55">
            <v>13.08</v>
          </cell>
          <cell r="G55">
            <v>11.737500000000001</v>
          </cell>
          <cell r="H55">
            <v>91.913750000000007</v>
          </cell>
          <cell r="I55">
            <v>61.486000000000004</v>
          </cell>
          <cell r="J55">
            <v>100.13</v>
          </cell>
          <cell r="K55">
            <v>292.63000000000005</v>
          </cell>
          <cell r="L55">
            <v>2.7060000000000004</v>
          </cell>
          <cell r="M55">
            <v>1143.7874999999999</v>
          </cell>
          <cell r="N55">
            <v>0.21382499999999999</v>
          </cell>
          <cell r="O55">
            <v>19.537499999999998</v>
          </cell>
          <cell r="P55">
            <v>0</v>
          </cell>
          <cell r="Q55">
            <v>0</v>
          </cell>
        </row>
        <row r="56">
          <cell r="B56" t="str">
            <v xml:space="preserve"> Sate Daging + Lontong</v>
          </cell>
          <cell r="C56" t="str">
            <v>Beras</v>
          </cell>
          <cell r="D56">
            <v>50</v>
          </cell>
          <cell r="E56">
            <v>180</v>
          </cell>
          <cell r="F56">
            <v>3.4</v>
          </cell>
          <cell r="G56">
            <v>0.35</v>
          </cell>
          <cell r="H56">
            <v>39.450000000000003</v>
          </cell>
          <cell r="I56">
            <v>6.5</v>
          </cell>
          <cell r="J56">
            <v>3</v>
          </cell>
          <cell r="K56">
            <v>70</v>
          </cell>
          <cell r="L56">
            <v>0.4</v>
          </cell>
          <cell r="M56">
            <v>0</v>
          </cell>
          <cell r="N56">
            <v>0.06</v>
          </cell>
          <cell r="O56">
            <v>9.5000000000000001E-2</v>
          </cell>
          <cell r="P56">
            <v>0</v>
          </cell>
          <cell r="Q56">
            <v>0</v>
          </cell>
        </row>
        <row r="57">
          <cell r="C57" t="str">
            <v>Gula merah</v>
          </cell>
          <cell r="D57">
            <v>25</v>
          </cell>
          <cell r="E57">
            <v>92</v>
          </cell>
          <cell r="F57">
            <v>0</v>
          </cell>
          <cell r="G57">
            <v>0</v>
          </cell>
          <cell r="H57">
            <v>23.75</v>
          </cell>
          <cell r="I57">
            <v>2.25</v>
          </cell>
          <cell r="J57">
            <v>18.8</v>
          </cell>
          <cell r="K57">
            <v>8.75</v>
          </cell>
          <cell r="L57">
            <v>0.7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Kc tanah</v>
          </cell>
          <cell r="D58">
            <v>25</v>
          </cell>
          <cell r="E58">
            <v>139.75</v>
          </cell>
          <cell r="F58">
            <v>6.73</v>
          </cell>
          <cell r="G58">
            <v>11.05</v>
          </cell>
          <cell r="H58">
            <v>5.9</v>
          </cell>
          <cell r="I58">
            <v>0.65</v>
          </cell>
          <cell r="J58">
            <v>18.5</v>
          </cell>
          <cell r="K58">
            <v>98.25</v>
          </cell>
          <cell r="L58">
            <v>0.48</v>
          </cell>
          <cell r="N58">
            <v>0.08</v>
          </cell>
          <cell r="P58">
            <v>0</v>
          </cell>
          <cell r="Q58">
            <v>0</v>
          </cell>
        </row>
        <row r="59">
          <cell r="C59" t="str">
            <v>Daging Sapi</v>
          </cell>
          <cell r="D59">
            <v>75</v>
          </cell>
          <cell r="E59">
            <v>155</v>
          </cell>
          <cell r="F59">
            <v>14</v>
          </cell>
          <cell r="G59">
            <v>11</v>
          </cell>
          <cell r="H59">
            <v>0</v>
          </cell>
          <cell r="I59">
            <v>50</v>
          </cell>
          <cell r="J59">
            <v>8</v>
          </cell>
          <cell r="K59">
            <v>128</v>
          </cell>
          <cell r="L59">
            <v>2</v>
          </cell>
          <cell r="M59">
            <v>23</v>
          </cell>
          <cell r="N59">
            <v>0</v>
          </cell>
          <cell r="O59">
            <v>0</v>
          </cell>
        </row>
        <row r="60">
          <cell r="B60" t="str">
            <v>Sate Daging + Lontong</v>
          </cell>
          <cell r="E60">
            <v>566.75</v>
          </cell>
          <cell r="F60">
            <v>24.130000000000003</v>
          </cell>
          <cell r="G60">
            <v>22.4</v>
          </cell>
          <cell r="H60">
            <v>69.100000000000009</v>
          </cell>
          <cell r="I60">
            <v>59.4</v>
          </cell>
          <cell r="J60">
            <v>48.3</v>
          </cell>
          <cell r="K60">
            <v>305</v>
          </cell>
          <cell r="L60">
            <v>3.63</v>
          </cell>
          <cell r="M60">
            <v>23</v>
          </cell>
          <cell r="N60">
            <v>0.14000000000000001</v>
          </cell>
          <cell r="O60">
            <v>9.5000000000000001E-2</v>
          </cell>
          <cell r="P60">
            <v>0</v>
          </cell>
          <cell r="Q60">
            <v>0</v>
          </cell>
        </row>
        <row r="65">
          <cell r="B65" t="str">
            <v>ANEKA TELUR</v>
          </cell>
        </row>
        <row r="66">
          <cell r="B66" t="str">
            <v xml:space="preserve"> Telur mata sapi bb kecap</v>
          </cell>
          <cell r="C66" t="str">
            <v>Telur</v>
          </cell>
          <cell r="D66">
            <v>50</v>
          </cell>
          <cell r="E66">
            <v>72.900000000000006</v>
          </cell>
          <cell r="F66">
            <v>5.76</v>
          </cell>
          <cell r="G66">
            <v>5.1749999999999998</v>
          </cell>
          <cell r="H66">
            <v>0.315</v>
          </cell>
          <cell r="I66">
            <v>33.299999999999997</v>
          </cell>
          <cell r="J66">
            <v>24.3</v>
          </cell>
          <cell r="K66">
            <v>81</v>
          </cell>
          <cell r="L66">
            <v>1.2150000000000001</v>
          </cell>
          <cell r="M66">
            <v>4050</v>
          </cell>
          <cell r="N66">
            <v>4.4999999999999998E-2</v>
          </cell>
          <cell r="O66">
            <v>0</v>
          </cell>
          <cell r="P66">
            <v>2250</v>
          </cell>
          <cell r="Q66">
            <v>0</v>
          </cell>
        </row>
        <row r="67">
          <cell r="C67" t="str">
            <v>Minyak</v>
          </cell>
          <cell r="D67">
            <v>5</v>
          </cell>
          <cell r="E67">
            <v>43.5</v>
          </cell>
          <cell r="F67">
            <v>0.05</v>
          </cell>
          <cell r="G67">
            <v>4.9000000000000004</v>
          </cell>
          <cell r="H67">
            <v>0</v>
          </cell>
          <cell r="I67">
            <v>0.03</v>
          </cell>
          <cell r="J67">
            <v>0.1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Kecap</v>
          </cell>
          <cell r="D68">
            <v>10</v>
          </cell>
          <cell r="E68">
            <v>4.5999999999999996</v>
          </cell>
          <cell r="F68">
            <v>0.56999999999999995</v>
          </cell>
          <cell r="G68">
            <v>0.13</v>
          </cell>
          <cell r="H68">
            <v>0.9</v>
          </cell>
          <cell r="I68">
            <v>6.3</v>
          </cell>
          <cell r="J68">
            <v>12.3</v>
          </cell>
          <cell r="K68">
            <v>9.6</v>
          </cell>
          <cell r="L68">
            <v>0.5699999999999999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elur mata sapi bb kecap</v>
          </cell>
          <cell r="E69">
            <v>121</v>
          </cell>
          <cell r="F69">
            <v>6.38</v>
          </cell>
          <cell r="G69">
            <v>10.205</v>
          </cell>
          <cell r="H69">
            <v>1.2150000000000001</v>
          </cell>
          <cell r="I69">
            <v>39.629999999999995</v>
          </cell>
          <cell r="J69">
            <v>36.75</v>
          </cell>
          <cell r="K69">
            <v>90.6</v>
          </cell>
          <cell r="L69">
            <v>1.7850000000000001</v>
          </cell>
          <cell r="M69">
            <v>4050</v>
          </cell>
          <cell r="N69">
            <v>4.4999999999999998E-2</v>
          </cell>
          <cell r="O69">
            <v>0</v>
          </cell>
          <cell r="P69">
            <v>2250</v>
          </cell>
          <cell r="Q69">
            <v>0</v>
          </cell>
        </row>
        <row r="70">
          <cell r="B70" t="str">
            <v xml:space="preserve"> Telur dadar</v>
          </cell>
          <cell r="C70" t="str">
            <v>Telur</v>
          </cell>
          <cell r="D70">
            <v>50</v>
          </cell>
          <cell r="E70">
            <v>72.900000000000006</v>
          </cell>
          <cell r="F70">
            <v>5.76</v>
          </cell>
          <cell r="G70">
            <v>5.1749999999999998</v>
          </cell>
          <cell r="H70">
            <v>0.315</v>
          </cell>
          <cell r="I70">
            <v>33.299999999999997</v>
          </cell>
          <cell r="J70">
            <v>24.3</v>
          </cell>
          <cell r="K70">
            <v>81</v>
          </cell>
          <cell r="L70">
            <v>1.2150000000000001</v>
          </cell>
          <cell r="M70">
            <v>4050</v>
          </cell>
          <cell r="N70">
            <v>4.4999999999999998E-2</v>
          </cell>
          <cell r="O70">
            <v>0</v>
          </cell>
          <cell r="P70">
            <v>2250</v>
          </cell>
          <cell r="Q70">
            <v>0</v>
          </cell>
        </row>
        <row r="71">
          <cell r="C71" t="str">
            <v>Minyak</v>
          </cell>
          <cell r="D71">
            <v>5</v>
          </cell>
          <cell r="E71">
            <v>43.5</v>
          </cell>
          <cell r="F71">
            <v>0.05</v>
          </cell>
          <cell r="G71">
            <v>4.9000000000000004</v>
          </cell>
          <cell r="H71">
            <v>0</v>
          </cell>
          <cell r="I71">
            <v>0.03</v>
          </cell>
          <cell r="J71">
            <v>0.15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Telur dadar/kampung</v>
          </cell>
          <cell r="E72">
            <v>116.4</v>
          </cell>
          <cell r="F72">
            <v>5.81</v>
          </cell>
          <cell r="G72">
            <v>10.074999999999999</v>
          </cell>
          <cell r="H72">
            <v>0.315</v>
          </cell>
          <cell r="I72">
            <v>33.33</v>
          </cell>
          <cell r="J72">
            <v>24.45</v>
          </cell>
          <cell r="K72">
            <v>81</v>
          </cell>
          <cell r="L72">
            <v>1.2150000000000001</v>
          </cell>
          <cell r="M72">
            <v>4050</v>
          </cell>
          <cell r="N72">
            <v>4.4999999999999998E-2</v>
          </cell>
          <cell r="O72">
            <v>0</v>
          </cell>
          <cell r="P72">
            <v>2250</v>
          </cell>
          <cell r="Q72">
            <v>0</v>
          </cell>
        </row>
        <row r="73">
          <cell r="B73" t="str">
            <v xml:space="preserve"> Telur mata sapi</v>
          </cell>
          <cell r="C73" t="str">
            <v>Telur</v>
          </cell>
          <cell r="D73">
            <v>50</v>
          </cell>
          <cell r="E73">
            <v>72.900000000000006</v>
          </cell>
          <cell r="F73">
            <v>5.76</v>
          </cell>
          <cell r="G73">
            <v>5.1749999999999998</v>
          </cell>
          <cell r="H73">
            <v>0.315</v>
          </cell>
          <cell r="I73">
            <v>33.299999999999997</v>
          </cell>
          <cell r="J73">
            <v>24.3</v>
          </cell>
          <cell r="K73">
            <v>81</v>
          </cell>
          <cell r="L73">
            <v>1.2150000000000001</v>
          </cell>
          <cell r="M73">
            <v>4050</v>
          </cell>
          <cell r="N73">
            <v>4.4999999999999998E-2</v>
          </cell>
          <cell r="O73">
            <v>0</v>
          </cell>
          <cell r="P73">
            <v>2250</v>
          </cell>
          <cell r="Q73">
            <v>0</v>
          </cell>
        </row>
        <row r="74">
          <cell r="C74" t="str">
            <v>Minyak</v>
          </cell>
          <cell r="D74">
            <v>5</v>
          </cell>
          <cell r="E74">
            <v>43.5</v>
          </cell>
          <cell r="F74">
            <v>0.05</v>
          </cell>
          <cell r="G74">
            <v>4.9000000000000004</v>
          </cell>
          <cell r="H74">
            <v>0</v>
          </cell>
          <cell r="I74">
            <v>0.03</v>
          </cell>
          <cell r="J74">
            <v>0.1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Telur mata sapi</v>
          </cell>
          <cell r="E75">
            <v>116.4</v>
          </cell>
          <cell r="F75">
            <v>5.81</v>
          </cell>
          <cell r="G75">
            <v>10.074999999999999</v>
          </cell>
          <cell r="H75">
            <v>0.315</v>
          </cell>
          <cell r="I75">
            <v>33.33</v>
          </cell>
          <cell r="J75">
            <v>24.45</v>
          </cell>
          <cell r="K75">
            <v>81</v>
          </cell>
          <cell r="L75">
            <v>1.2150000000000001</v>
          </cell>
          <cell r="M75">
            <v>4050</v>
          </cell>
          <cell r="N75">
            <v>4.4999999999999998E-2</v>
          </cell>
          <cell r="O75">
            <v>0</v>
          </cell>
          <cell r="P75">
            <v>2250</v>
          </cell>
          <cell r="Q75">
            <v>0</v>
          </cell>
        </row>
        <row r="76">
          <cell r="B76" t="str">
            <v xml:space="preserve"> Telur balado</v>
          </cell>
          <cell r="C76" t="str">
            <v>Telur</v>
          </cell>
          <cell r="D76">
            <v>50</v>
          </cell>
          <cell r="E76">
            <v>72.900000000000006</v>
          </cell>
          <cell r="F76">
            <v>5.76</v>
          </cell>
          <cell r="G76">
            <v>5.1749999999999998</v>
          </cell>
          <cell r="H76">
            <v>0.315</v>
          </cell>
          <cell r="I76">
            <v>33.299999999999997</v>
          </cell>
          <cell r="J76">
            <v>24.3</v>
          </cell>
          <cell r="K76">
            <v>81</v>
          </cell>
          <cell r="L76">
            <v>1.2150000000000001</v>
          </cell>
          <cell r="M76">
            <v>4050</v>
          </cell>
          <cell r="N76">
            <v>4.4999999999999998E-2</v>
          </cell>
          <cell r="O76">
            <v>0</v>
          </cell>
          <cell r="P76">
            <v>2250</v>
          </cell>
          <cell r="Q76">
            <v>0</v>
          </cell>
        </row>
        <row r="77">
          <cell r="C77" t="str">
            <v>Minyak</v>
          </cell>
          <cell r="D77">
            <v>5</v>
          </cell>
          <cell r="E77">
            <v>43.5</v>
          </cell>
          <cell r="F77">
            <v>0.05</v>
          </cell>
          <cell r="G77">
            <v>4.9000000000000004</v>
          </cell>
          <cell r="H77">
            <v>0</v>
          </cell>
          <cell r="I77">
            <v>0.03</v>
          </cell>
          <cell r="J77">
            <v>0.1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Telur balado</v>
          </cell>
          <cell r="E78">
            <v>116.4</v>
          </cell>
          <cell r="F78">
            <v>5.81</v>
          </cell>
          <cell r="G78">
            <v>10.074999999999999</v>
          </cell>
          <cell r="H78">
            <v>0.315</v>
          </cell>
          <cell r="I78">
            <v>33.33</v>
          </cell>
          <cell r="J78">
            <v>24.45</v>
          </cell>
          <cell r="K78">
            <v>81</v>
          </cell>
          <cell r="L78">
            <v>1.2150000000000001</v>
          </cell>
          <cell r="M78">
            <v>4050</v>
          </cell>
          <cell r="N78">
            <v>4.4999999999999998E-2</v>
          </cell>
          <cell r="O78">
            <v>0</v>
          </cell>
          <cell r="P78">
            <v>2250</v>
          </cell>
          <cell r="Q78">
            <v>0</v>
          </cell>
        </row>
        <row r="79">
          <cell r="B79" t="str">
            <v xml:space="preserve"> Telur bb bali</v>
          </cell>
          <cell r="C79" t="str">
            <v>Telur</v>
          </cell>
          <cell r="D79">
            <v>50</v>
          </cell>
          <cell r="E79">
            <v>72.900000000000006</v>
          </cell>
          <cell r="F79">
            <v>5.76</v>
          </cell>
          <cell r="G79">
            <v>5.1749999999999998</v>
          </cell>
          <cell r="H79">
            <v>0.315</v>
          </cell>
          <cell r="I79">
            <v>33.299999999999997</v>
          </cell>
          <cell r="J79">
            <v>24.3</v>
          </cell>
          <cell r="K79">
            <v>81</v>
          </cell>
          <cell r="L79">
            <v>1.2150000000000001</v>
          </cell>
          <cell r="M79">
            <v>4050</v>
          </cell>
          <cell r="N79">
            <v>4.4999999999999998E-2</v>
          </cell>
          <cell r="O79">
            <v>0</v>
          </cell>
          <cell r="P79">
            <v>2250</v>
          </cell>
          <cell r="Q79">
            <v>0</v>
          </cell>
        </row>
        <row r="80">
          <cell r="C80" t="str">
            <v>Minyak</v>
          </cell>
          <cell r="D80">
            <v>5</v>
          </cell>
          <cell r="E80">
            <v>43.5</v>
          </cell>
          <cell r="F80">
            <v>0.05</v>
          </cell>
          <cell r="G80">
            <v>4.9000000000000004</v>
          </cell>
          <cell r="H80">
            <v>0</v>
          </cell>
          <cell r="I80">
            <v>0.03</v>
          </cell>
          <cell r="J80">
            <v>0.1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Telur bb bali</v>
          </cell>
          <cell r="E81">
            <v>116.4</v>
          </cell>
          <cell r="F81">
            <v>5.81</v>
          </cell>
          <cell r="G81">
            <v>10.074999999999999</v>
          </cell>
          <cell r="H81">
            <v>0.315</v>
          </cell>
          <cell r="I81">
            <v>33.33</v>
          </cell>
          <cell r="J81">
            <v>24.45</v>
          </cell>
          <cell r="K81">
            <v>81</v>
          </cell>
          <cell r="L81">
            <v>1.2150000000000001</v>
          </cell>
          <cell r="M81">
            <v>4050</v>
          </cell>
          <cell r="N81">
            <v>4.4999999999999998E-2</v>
          </cell>
          <cell r="O81">
            <v>0</v>
          </cell>
          <cell r="P81">
            <v>2250</v>
          </cell>
          <cell r="Q81">
            <v>0</v>
          </cell>
        </row>
        <row r="82">
          <cell r="B82" t="str">
            <v>Telur asin</v>
          </cell>
          <cell r="C82" t="str">
            <v>Telur asin</v>
          </cell>
          <cell r="D82">
            <v>100</v>
          </cell>
          <cell r="E82">
            <v>161.85</v>
          </cell>
          <cell r="F82">
            <v>11.287999999999998</v>
          </cell>
          <cell r="G82">
            <v>11.287999999999998</v>
          </cell>
          <cell r="H82">
            <v>1.1619999999999999</v>
          </cell>
          <cell r="I82">
            <v>55.195</v>
          </cell>
          <cell r="J82">
            <v>99.6</v>
          </cell>
          <cell r="K82">
            <v>130.31</v>
          </cell>
          <cell r="L82">
            <v>1.494</v>
          </cell>
          <cell r="M82">
            <v>698.03</v>
          </cell>
          <cell r="N82">
            <v>0.23240000000000002</v>
          </cell>
          <cell r="O82">
            <v>0</v>
          </cell>
        </row>
        <row r="83">
          <cell r="B83" t="str">
            <v xml:space="preserve"> Opor telur</v>
          </cell>
          <cell r="C83" t="str">
            <v>Telur</v>
          </cell>
          <cell r="D83">
            <v>50</v>
          </cell>
          <cell r="E83">
            <v>72.900000000000006</v>
          </cell>
          <cell r="F83">
            <v>5.76</v>
          </cell>
          <cell r="G83">
            <v>5.1749999999999998</v>
          </cell>
          <cell r="H83">
            <v>0.315</v>
          </cell>
          <cell r="I83">
            <v>33.299999999999997</v>
          </cell>
          <cell r="J83">
            <v>24.3</v>
          </cell>
          <cell r="K83">
            <v>81</v>
          </cell>
          <cell r="L83">
            <v>1.2150000000000001</v>
          </cell>
          <cell r="M83">
            <v>4050</v>
          </cell>
          <cell r="N83">
            <v>4.4999999999999998E-2</v>
          </cell>
          <cell r="O83">
            <v>0</v>
          </cell>
          <cell r="P83">
            <v>2250</v>
          </cell>
          <cell r="Q83">
            <v>0</v>
          </cell>
        </row>
        <row r="84">
          <cell r="C84" t="str">
            <v>Santan</v>
          </cell>
          <cell r="D84">
            <v>10</v>
          </cell>
          <cell r="E84">
            <v>32.4</v>
          </cell>
          <cell r="F84">
            <v>0.42</v>
          </cell>
          <cell r="G84">
            <v>3.43</v>
          </cell>
          <cell r="H84">
            <v>0.56000000000000005</v>
          </cell>
          <cell r="I84">
            <v>5.49</v>
          </cell>
          <cell r="J84">
            <v>1.4</v>
          </cell>
          <cell r="K84">
            <v>4.5</v>
          </cell>
          <cell r="L84">
            <v>0.19</v>
          </cell>
          <cell r="M84">
            <v>0</v>
          </cell>
          <cell r="N84">
            <v>2E-3</v>
          </cell>
          <cell r="O84">
            <v>0.2</v>
          </cell>
          <cell r="P84">
            <v>185</v>
          </cell>
          <cell r="Q84">
            <v>0</v>
          </cell>
        </row>
        <row r="85">
          <cell r="B85" t="str">
            <v>Opor telur</v>
          </cell>
          <cell r="E85">
            <v>105.30000000000001</v>
          </cell>
          <cell r="F85">
            <v>6.18</v>
          </cell>
          <cell r="G85">
            <v>8.6050000000000004</v>
          </cell>
          <cell r="H85">
            <v>0.875</v>
          </cell>
          <cell r="I85">
            <v>38.79</v>
          </cell>
          <cell r="J85">
            <v>25.7</v>
          </cell>
          <cell r="K85">
            <v>85.5</v>
          </cell>
          <cell r="L85">
            <v>1.405</v>
          </cell>
          <cell r="M85">
            <v>4050</v>
          </cell>
          <cell r="N85">
            <v>4.7E-2</v>
          </cell>
          <cell r="O85">
            <v>0.2</v>
          </cell>
          <cell r="P85">
            <v>2435</v>
          </cell>
          <cell r="Q85">
            <v>0</v>
          </cell>
        </row>
        <row r="86">
          <cell r="B86" t="str">
            <v xml:space="preserve"> Dadar sayuran</v>
          </cell>
          <cell r="C86" t="str">
            <v>Telur</v>
          </cell>
          <cell r="D86">
            <v>50</v>
          </cell>
          <cell r="E86">
            <v>72.900000000000006</v>
          </cell>
          <cell r="F86">
            <v>5.76</v>
          </cell>
          <cell r="G86">
            <v>5.1749999999999998</v>
          </cell>
          <cell r="H86">
            <v>0.315</v>
          </cell>
          <cell r="I86">
            <v>33.299999999999997</v>
          </cell>
          <cell r="J86">
            <v>24.3</v>
          </cell>
          <cell r="K86">
            <v>81</v>
          </cell>
          <cell r="L86">
            <v>1.2150000000000001</v>
          </cell>
          <cell r="M86">
            <v>4050</v>
          </cell>
          <cell r="N86">
            <v>4.4999999999999998E-2</v>
          </cell>
          <cell r="O86">
            <v>0</v>
          </cell>
          <cell r="P86">
            <v>2250</v>
          </cell>
          <cell r="Q86">
            <v>0</v>
          </cell>
        </row>
        <row r="87">
          <cell r="C87" t="str">
            <v>Minyak</v>
          </cell>
          <cell r="D87">
            <v>5</v>
          </cell>
          <cell r="E87">
            <v>43.5</v>
          </cell>
          <cell r="F87">
            <v>0.05</v>
          </cell>
          <cell r="G87">
            <v>4.9000000000000004</v>
          </cell>
          <cell r="H87">
            <v>0</v>
          </cell>
          <cell r="I87">
            <v>0.03</v>
          </cell>
          <cell r="J87">
            <v>0.15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Wortel</v>
          </cell>
          <cell r="D88">
            <v>25</v>
          </cell>
          <cell r="E88">
            <v>9.24</v>
          </cell>
          <cell r="F88">
            <v>0.26400000000000001</v>
          </cell>
          <cell r="G88">
            <v>6.6000000000000003E-2</v>
          </cell>
          <cell r="H88">
            <v>2.0460000000000003</v>
          </cell>
          <cell r="I88">
            <v>19.404</v>
          </cell>
          <cell r="J88">
            <v>8.58</v>
          </cell>
          <cell r="K88">
            <v>8.14</v>
          </cell>
          <cell r="L88">
            <v>0.17600000000000002</v>
          </cell>
          <cell r="M88">
            <v>2640</v>
          </cell>
          <cell r="N88">
            <v>1.32E-2</v>
          </cell>
          <cell r="O88">
            <v>1.32</v>
          </cell>
          <cell r="P88">
            <v>0</v>
          </cell>
          <cell r="Q88">
            <v>0</v>
          </cell>
        </row>
        <row r="89">
          <cell r="B89" t="str">
            <v>Dadar sayuran/isi/campuran</v>
          </cell>
          <cell r="E89">
            <v>125.64</v>
          </cell>
          <cell r="F89">
            <v>6.0739999999999998</v>
          </cell>
          <cell r="G89">
            <v>10.141</v>
          </cell>
          <cell r="H89">
            <v>2.3610000000000002</v>
          </cell>
          <cell r="I89">
            <v>52.733999999999995</v>
          </cell>
          <cell r="J89">
            <v>33.03</v>
          </cell>
          <cell r="K89">
            <v>89.14</v>
          </cell>
          <cell r="L89">
            <v>1.391</v>
          </cell>
          <cell r="M89">
            <v>6690</v>
          </cell>
          <cell r="N89">
            <v>5.8200000000000002E-2</v>
          </cell>
          <cell r="O89">
            <v>1.32</v>
          </cell>
          <cell r="P89">
            <v>2250</v>
          </cell>
          <cell r="Q89">
            <v>0</v>
          </cell>
        </row>
        <row r="90">
          <cell r="B90" t="str">
            <v xml:space="preserve"> Semur telur</v>
          </cell>
          <cell r="C90" t="str">
            <v>Telur</v>
          </cell>
          <cell r="D90">
            <v>50</v>
          </cell>
          <cell r="E90">
            <v>72.900000000000006</v>
          </cell>
          <cell r="F90">
            <v>5.76</v>
          </cell>
          <cell r="G90">
            <v>5.1749999999999998</v>
          </cell>
          <cell r="H90">
            <v>0.315</v>
          </cell>
          <cell r="I90">
            <v>33.299999999999997</v>
          </cell>
          <cell r="J90">
            <v>24.3</v>
          </cell>
          <cell r="K90">
            <v>81</v>
          </cell>
          <cell r="L90">
            <v>1.2150000000000001</v>
          </cell>
          <cell r="M90">
            <v>4050</v>
          </cell>
          <cell r="N90">
            <v>4.4999999999999998E-2</v>
          </cell>
          <cell r="O90">
            <v>0</v>
          </cell>
          <cell r="P90">
            <v>2250</v>
          </cell>
          <cell r="Q90">
            <v>0</v>
          </cell>
        </row>
        <row r="91">
          <cell r="C91" t="str">
            <v>Kecap</v>
          </cell>
          <cell r="D91">
            <v>10</v>
          </cell>
          <cell r="E91">
            <v>4.5999999999999996</v>
          </cell>
          <cell r="F91">
            <v>0.56999999999999995</v>
          </cell>
          <cell r="G91">
            <v>0.13</v>
          </cell>
          <cell r="H91">
            <v>0.9</v>
          </cell>
          <cell r="I91">
            <v>6.3</v>
          </cell>
          <cell r="J91">
            <v>12.3</v>
          </cell>
          <cell r="K91">
            <v>9.6</v>
          </cell>
          <cell r="L91">
            <v>0.5699999999999999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Semur telur</v>
          </cell>
          <cell r="E92">
            <v>77.5</v>
          </cell>
          <cell r="F92">
            <v>6.33</v>
          </cell>
          <cell r="G92">
            <v>5.3049999999999997</v>
          </cell>
          <cell r="H92">
            <v>1.2150000000000001</v>
          </cell>
          <cell r="I92">
            <v>39.599999999999994</v>
          </cell>
          <cell r="J92">
            <v>36.6</v>
          </cell>
          <cell r="K92">
            <v>90.6</v>
          </cell>
          <cell r="L92">
            <v>1.7850000000000001</v>
          </cell>
          <cell r="M92">
            <v>4050</v>
          </cell>
          <cell r="N92">
            <v>4.4999999999999998E-2</v>
          </cell>
          <cell r="O92">
            <v>0</v>
          </cell>
          <cell r="P92">
            <v>2250</v>
          </cell>
          <cell r="Q92">
            <v>0</v>
          </cell>
        </row>
        <row r="93">
          <cell r="B93" t="str">
            <v>Telur rebus</v>
          </cell>
          <cell r="C93" t="str">
            <v>Telur</v>
          </cell>
          <cell r="D93">
            <v>50</v>
          </cell>
          <cell r="E93">
            <v>72.900000000000006</v>
          </cell>
          <cell r="F93">
            <v>5.76</v>
          </cell>
          <cell r="G93">
            <v>5.1749999999999998</v>
          </cell>
          <cell r="H93">
            <v>0.315</v>
          </cell>
          <cell r="I93">
            <v>33.299999999999997</v>
          </cell>
          <cell r="J93">
            <v>24.3</v>
          </cell>
          <cell r="K93">
            <v>81</v>
          </cell>
          <cell r="L93">
            <v>1.2150000000000001</v>
          </cell>
          <cell r="M93">
            <v>4050</v>
          </cell>
          <cell r="N93">
            <v>4.4999999999999998E-2</v>
          </cell>
          <cell r="O93">
            <v>0</v>
          </cell>
          <cell r="P93">
            <v>2250</v>
          </cell>
          <cell r="Q93">
            <v>0</v>
          </cell>
        </row>
        <row r="94">
          <cell r="B94" t="str">
            <v xml:space="preserve"> Fu yung hai</v>
          </cell>
          <cell r="C94" t="str">
            <v>Telur</v>
          </cell>
          <cell r="D94">
            <v>50</v>
          </cell>
          <cell r="E94">
            <v>72.900000000000006</v>
          </cell>
          <cell r="F94">
            <v>5.76</v>
          </cell>
          <cell r="G94">
            <v>5.1749999999999998</v>
          </cell>
          <cell r="H94">
            <v>0.315</v>
          </cell>
          <cell r="I94">
            <v>33.299999999999997</v>
          </cell>
          <cell r="J94">
            <v>24.3</v>
          </cell>
          <cell r="K94">
            <v>81</v>
          </cell>
          <cell r="L94">
            <v>1.2150000000000001</v>
          </cell>
          <cell r="M94">
            <v>405</v>
          </cell>
          <cell r="N94">
            <v>4.4999999999999998E-2</v>
          </cell>
          <cell r="O94">
            <v>0</v>
          </cell>
          <cell r="P94">
            <v>2250</v>
          </cell>
          <cell r="Q94">
            <v>0</v>
          </cell>
        </row>
        <row r="95">
          <cell r="C95" t="str">
            <v>Saos</v>
          </cell>
          <cell r="D95">
            <v>25</v>
          </cell>
          <cell r="E95">
            <v>24.5</v>
          </cell>
          <cell r="F95">
            <v>0.5</v>
          </cell>
          <cell r="G95">
            <v>0.1</v>
          </cell>
          <cell r="H95">
            <v>6.125</v>
          </cell>
          <cell r="I95">
            <v>17.375</v>
          </cell>
          <cell r="J95">
            <v>3</v>
          </cell>
          <cell r="K95">
            <v>4.5</v>
          </cell>
          <cell r="L95">
            <v>0.2</v>
          </cell>
          <cell r="M95">
            <v>470</v>
          </cell>
          <cell r="N95">
            <v>2.2499999999999999E-2</v>
          </cell>
          <cell r="O95">
            <v>2.75</v>
          </cell>
          <cell r="P95">
            <v>0</v>
          </cell>
          <cell r="Q95">
            <v>0</v>
          </cell>
        </row>
        <row r="96">
          <cell r="C96" t="str">
            <v>Minyak</v>
          </cell>
          <cell r="D96">
            <v>5</v>
          </cell>
          <cell r="E96">
            <v>43.5</v>
          </cell>
          <cell r="F96">
            <v>0.05</v>
          </cell>
          <cell r="G96">
            <v>4.9000000000000004</v>
          </cell>
          <cell r="H96">
            <v>0</v>
          </cell>
          <cell r="I96">
            <v>0.03</v>
          </cell>
          <cell r="J96">
            <v>0.1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oo Yung Hai</v>
          </cell>
          <cell r="E97">
            <v>140.9</v>
          </cell>
          <cell r="F97">
            <v>6.31</v>
          </cell>
          <cell r="G97">
            <v>10.175000000000001</v>
          </cell>
          <cell r="H97">
            <v>6.44</v>
          </cell>
          <cell r="I97">
            <v>50.704999999999998</v>
          </cell>
          <cell r="J97">
            <v>27.45</v>
          </cell>
          <cell r="K97">
            <v>85.5</v>
          </cell>
          <cell r="L97">
            <v>1.415</v>
          </cell>
          <cell r="M97">
            <v>875</v>
          </cell>
          <cell r="N97">
            <v>6.7500000000000004E-2</v>
          </cell>
          <cell r="O97">
            <v>2.75</v>
          </cell>
          <cell r="P97">
            <v>2250</v>
          </cell>
          <cell r="Q97">
            <v>0</v>
          </cell>
        </row>
        <row r="98">
          <cell r="B98" t="str">
            <v xml:space="preserve"> Martabak</v>
          </cell>
          <cell r="C98" t="str">
            <v>Telor</v>
          </cell>
          <cell r="D98">
            <v>25</v>
          </cell>
          <cell r="E98">
            <v>36.450000000000003</v>
          </cell>
          <cell r="F98">
            <v>2.88</v>
          </cell>
          <cell r="G98">
            <v>2.5874999999999999</v>
          </cell>
          <cell r="H98">
            <v>0.1575</v>
          </cell>
          <cell r="I98">
            <v>16.649999999999999</v>
          </cell>
          <cell r="J98">
            <v>12.15</v>
          </cell>
          <cell r="K98">
            <v>40.5</v>
          </cell>
          <cell r="L98">
            <v>0.60750000000000004</v>
          </cell>
          <cell r="M98">
            <v>2025</v>
          </cell>
          <cell r="N98">
            <v>2.2499999999999999E-2</v>
          </cell>
          <cell r="O98">
            <v>0</v>
          </cell>
          <cell r="P98">
            <v>1125</v>
          </cell>
          <cell r="Q98">
            <v>0</v>
          </cell>
        </row>
        <row r="99">
          <cell r="C99" t="str">
            <v>Bawang prei</v>
          </cell>
          <cell r="D99">
            <v>20</v>
          </cell>
          <cell r="E99">
            <v>9</v>
          </cell>
          <cell r="F99">
            <v>0.44</v>
          </cell>
          <cell r="G99">
            <v>0.06</v>
          </cell>
          <cell r="H99">
            <v>2.06</v>
          </cell>
          <cell r="I99">
            <v>17.260000000000002</v>
          </cell>
          <cell r="J99">
            <v>10.4</v>
          </cell>
          <cell r="K99">
            <v>10</v>
          </cell>
          <cell r="L99">
            <v>0.22</v>
          </cell>
          <cell r="M99">
            <v>8</v>
          </cell>
          <cell r="N99">
            <v>2.1999999999999999E-2</v>
          </cell>
          <cell r="O99">
            <v>3.4</v>
          </cell>
        </row>
        <row r="100">
          <cell r="C100" t="str">
            <v>Minyak</v>
          </cell>
          <cell r="D100">
            <v>5</v>
          </cell>
          <cell r="E100">
            <v>43.5</v>
          </cell>
          <cell r="F100">
            <v>0.05</v>
          </cell>
          <cell r="G100">
            <v>4.9000000000000004</v>
          </cell>
          <cell r="H100">
            <v>0</v>
          </cell>
          <cell r="I100">
            <v>0.03</v>
          </cell>
          <cell r="J100">
            <v>0.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Martabak</v>
          </cell>
          <cell r="E101">
            <v>88.95</v>
          </cell>
          <cell r="F101">
            <v>3.3699999999999997</v>
          </cell>
          <cell r="G101">
            <v>7.5475000000000003</v>
          </cell>
          <cell r="H101">
            <v>2.2175000000000002</v>
          </cell>
          <cell r="I101">
            <v>33.94</v>
          </cell>
          <cell r="J101">
            <v>22.7</v>
          </cell>
          <cell r="K101">
            <v>50.5</v>
          </cell>
          <cell r="L101">
            <v>0.82750000000000001</v>
          </cell>
          <cell r="M101">
            <v>2033</v>
          </cell>
          <cell r="N101">
            <v>4.4499999999999998E-2</v>
          </cell>
          <cell r="O101">
            <v>3.4</v>
          </cell>
          <cell r="P101">
            <v>1125</v>
          </cell>
          <cell r="Q101">
            <v>0</v>
          </cell>
        </row>
        <row r="102">
          <cell r="B102" t="str">
            <v>Telur Orak-Arik</v>
          </cell>
          <cell r="C102" t="str">
            <v>Telur</v>
          </cell>
          <cell r="D102">
            <v>50</v>
          </cell>
          <cell r="E102">
            <v>72.900000000000006</v>
          </cell>
          <cell r="F102">
            <v>5.76</v>
          </cell>
          <cell r="G102">
            <v>5.1749999999999998</v>
          </cell>
          <cell r="H102">
            <v>0.315</v>
          </cell>
          <cell r="I102">
            <v>33.299999999999997</v>
          </cell>
          <cell r="J102">
            <v>24.3</v>
          </cell>
          <cell r="K102">
            <v>81</v>
          </cell>
          <cell r="L102">
            <v>1.2150000000000001</v>
          </cell>
          <cell r="M102">
            <v>4050</v>
          </cell>
          <cell r="N102">
            <v>4.4999999999999998E-2</v>
          </cell>
          <cell r="O102">
            <v>0</v>
          </cell>
          <cell r="P102">
            <v>2250</v>
          </cell>
          <cell r="Q102">
            <v>0</v>
          </cell>
        </row>
        <row r="103">
          <cell r="C103" t="str">
            <v>Minyak</v>
          </cell>
          <cell r="D103">
            <v>5</v>
          </cell>
          <cell r="E103">
            <v>43.5</v>
          </cell>
          <cell r="F103">
            <v>0.05</v>
          </cell>
          <cell r="G103">
            <v>4.9000000000000004</v>
          </cell>
          <cell r="H103">
            <v>0</v>
          </cell>
          <cell r="I103">
            <v>0.03</v>
          </cell>
          <cell r="J103">
            <v>0.15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E104">
            <v>116.4</v>
          </cell>
          <cell r="F104">
            <v>5.81</v>
          </cell>
          <cell r="G104">
            <v>10.074999999999999</v>
          </cell>
          <cell r="H104">
            <v>0.315</v>
          </cell>
          <cell r="I104">
            <v>33.33</v>
          </cell>
          <cell r="J104">
            <v>24.45</v>
          </cell>
          <cell r="K104">
            <v>81</v>
          </cell>
          <cell r="L104">
            <v>1.2150000000000001</v>
          </cell>
          <cell r="M104">
            <v>4050</v>
          </cell>
          <cell r="N104">
            <v>4.4999999999999998E-2</v>
          </cell>
          <cell r="O104">
            <v>0</v>
          </cell>
          <cell r="P104">
            <v>2250</v>
          </cell>
          <cell r="Q104">
            <v>0</v>
          </cell>
        </row>
        <row r="105">
          <cell r="B105" t="str">
            <v>Pindang Telur</v>
          </cell>
          <cell r="C105" t="str">
            <v>Telur</v>
          </cell>
          <cell r="D105">
            <v>50</v>
          </cell>
          <cell r="E105">
            <v>72.900000000000006</v>
          </cell>
          <cell r="F105">
            <v>5.76</v>
          </cell>
          <cell r="G105">
            <v>5.1749999999999998</v>
          </cell>
          <cell r="H105">
            <v>0.315</v>
          </cell>
          <cell r="I105">
            <v>33.299999999999997</v>
          </cell>
          <cell r="J105">
            <v>24.3</v>
          </cell>
          <cell r="K105">
            <v>81</v>
          </cell>
          <cell r="L105">
            <v>1.2150000000000001</v>
          </cell>
          <cell r="M105">
            <v>4050</v>
          </cell>
          <cell r="N105">
            <v>4.4999999999999998E-2</v>
          </cell>
          <cell r="O105">
            <v>0</v>
          </cell>
          <cell r="P105">
            <v>2250</v>
          </cell>
          <cell r="Q105">
            <v>0</v>
          </cell>
        </row>
        <row r="106">
          <cell r="B106" t="str">
            <v xml:space="preserve"> Telur Ceplok</v>
          </cell>
          <cell r="C106" t="str">
            <v>Telur</v>
          </cell>
          <cell r="D106">
            <v>50</v>
          </cell>
          <cell r="E106">
            <v>72.900000000000006</v>
          </cell>
          <cell r="F106">
            <v>5.76</v>
          </cell>
          <cell r="G106">
            <v>5.1749999999999998</v>
          </cell>
          <cell r="H106">
            <v>0.315</v>
          </cell>
          <cell r="I106">
            <v>33.299999999999997</v>
          </cell>
          <cell r="J106">
            <v>24.3</v>
          </cell>
          <cell r="K106">
            <v>81</v>
          </cell>
          <cell r="L106">
            <v>1.2150000000000001</v>
          </cell>
          <cell r="M106">
            <v>4050</v>
          </cell>
          <cell r="N106">
            <v>4.4999999999999998E-2</v>
          </cell>
          <cell r="O106">
            <v>0</v>
          </cell>
          <cell r="P106">
            <v>2250</v>
          </cell>
          <cell r="Q106">
            <v>0</v>
          </cell>
        </row>
        <row r="107">
          <cell r="C107" t="str">
            <v>Minyak</v>
          </cell>
          <cell r="D107">
            <v>5</v>
          </cell>
          <cell r="E107">
            <v>43.5</v>
          </cell>
          <cell r="F107">
            <v>0.05</v>
          </cell>
          <cell r="G107">
            <v>4.9000000000000004</v>
          </cell>
          <cell r="H107">
            <v>0</v>
          </cell>
          <cell r="I107">
            <v>0.03</v>
          </cell>
          <cell r="J107">
            <v>0.1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Telur Ceplok</v>
          </cell>
          <cell r="E108">
            <v>116.4</v>
          </cell>
          <cell r="F108">
            <v>5.81</v>
          </cell>
          <cell r="G108">
            <v>10.074999999999999</v>
          </cell>
          <cell r="H108">
            <v>0.315</v>
          </cell>
          <cell r="I108">
            <v>33.33</v>
          </cell>
          <cell r="J108">
            <v>24.45</v>
          </cell>
          <cell r="K108">
            <v>81</v>
          </cell>
          <cell r="L108">
            <v>1.2150000000000001</v>
          </cell>
          <cell r="M108">
            <v>4050</v>
          </cell>
          <cell r="N108">
            <v>4.4999999999999998E-2</v>
          </cell>
          <cell r="O108">
            <v>0</v>
          </cell>
          <cell r="P108">
            <v>2250</v>
          </cell>
          <cell r="Q108">
            <v>0</v>
          </cell>
        </row>
        <row r="113">
          <cell r="B113" t="str">
            <v>ANEKA DAGING</v>
          </cell>
        </row>
        <row r="114">
          <cell r="B114" t="str">
            <v xml:space="preserve"> Kare daging</v>
          </cell>
          <cell r="C114" t="str">
            <v>Daging sapi</v>
          </cell>
          <cell r="D114">
            <v>100</v>
          </cell>
          <cell r="E114">
            <v>207</v>
          </cell>
          <cell r="F114">
            <v>18.799999999999997</v>
          </cell>
          <cell r="G114">
            <v>14.000000000000002</v>
          </cell>
          <cell r="H114">
            <v>0</v>
          </cell>
          <cell r="I114">
            <v>66</v>
          </cell>
          <cell r="J114">
            <v>10.999999999999998</v>
          </cell>
          <cell r="K114">
            <v>170</v>
          </cell>
          <cell r="L114">
            <v>2.8</v>
          </cell>
          <cell r="M114">
            <v>30</v>
          </cell>
          <cell r="N114">
            <v>0.08</v>
          </cell>
          <cell r="O114">
            <v>0</v>
          </cell>
          <cell r="P114">
            <v>1050</v>
          </cell>
          <cell r="Q114">
            <v>0</v>
          </cell>
        </row>
        <row r="115">
          <cell r="C115" t="str">
            <v>Minyak</v>
          </cell>
          <cell r="D115">
            <v>5</v>
          </cell>
          <cell r="E115">
            <v>43.5</v>
          </cell>
          <cell r="F115">
            <v>0.05</v>
          </cell>
          <cell r="G115">
            <v>4.9000000000000004</v>
          </cell>
          <cell r="H115">
            <v>0</v>
          </cell>
          <cell r="I115">
            <v>0.03</v>
          </cell>
          <cell r="J115">
            <v>0.1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Kare daging</v>
          </cell>
          <cell r="E116">
            <v>250.5</v>
          </cell>
          <cell r="F116">
            <v>18.849999999999998</v>
          </cell>
          <cell r="G116">
            <v>18.900000000000002</v>
          </cell>
          <cell r="H116">
            <v>0</v>
          </cell>
          <cell r="I116">
            <v>66.03</v>
          </cell>
          <cell r="J116">
            <v>11.149999999999999</v>
          </cell>
          <cell r="K116">
            <v>170</v>
          </cell>
          <cell r="L116">
            <v>2.8</v>
          </cell>
          <cell r="M116">
            <v>30</v>
          </cell>
          <cell r="N116">
            <v>0.08</v>
          </cell>
          <cell r="O116">
            <v>0</v>
          </cell>
          <cell r="P116">
            <v>1050</v>
          </cell>
          <cell r="Q116">
            <v>0</v>
          </cell>
        </row>
        <row r="117">
          <cell r="B117" t="str">
            <v xml:space="preserve"> Daging bb rujak</v>
          </cell>
          <cell r="C117" t="str">
            <v>Daging sapi</v>
          </cell>
          <cell r="D117">
            <v>100</v>
          </cell>
          <cell r="E117">
            <v>207</v>
          </cell>
          <cell r="F117">
            <v>18.8</v>
          </cell>
          <cell r="G117">
            <v>14</v>
          </cell>
          <cell r="H117">
            <v>0</v>
          </cell>
          <cell r="I117">
            <v>66</v>
          </cell>
          <cell r="J117">
            <v>11</v>
          </cell>
          <cell r="K117">
            <v>170</v>
          </cell>
          <cell r="L117">
            <v>2.8</v>
          </cell>
          <cell r="M117">
            <v>30</v>
          </cell>
          <cell r="N117">
            <v>0.08</v>
          </cell>
          <cell r="O117">
            <v>0</v>
          </cell>
          <cell r="P117">
            <v>1050</v>
          </cell>
          <cell r="Q117">
            <v>0</v>
          </cell>
        </row>
        <row r="118">
          <cell r="C118" t="str">
            <v>Minyak</v>
          </cell>
          <cell r="D118">
            <v>5</v>
          </cell>
          <cell r="E118">
            <v>43.5</v>
          </cell>
          <cell r="F118">
            <v>0.05</v>
          </cell>
          <cell r="G118">
            <v>4.9000000000000004</v>
          </cell>
          <cell r="H118">
            <v>0</v>
          </cell>
          <cell r="I118">
            <v>0.03</v>
          </cell>
          <cell r="J118">
            <v>0.1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Daging bb rujak</v>
          </cell>
          <cell r="E119">
            <v>250.5</v>
          </cell>
          <cell r="F119">
            <v>18.850000000000001</v>
          </cell>
          <cell r="G119">
            <v>18.899999999999999</v>
          </cell>
          <cell r="H119">
            <v>0</v>
          </cell>
          <cell r="I119">
            <v>66.03</v>
          </cell>
          <cell r="J119">
            <v>11.15</v>
          </cell>
          <cell r="K119">
            <v>170</v>
          </cell>
          <cell r="L119">
            <v>2.8</v>
          </cell>
          <cell r="M119">
            <v>30</v>
          </cell>
          <cell r="N119">
            <v>0.08</v>
          </cell>
          <cell r="O119">
            <v>0</v>
          </cell>
          <cell r="P119">
            <v>1050</v>
          </cell>
          <cell r="Q119">
            <v>0</v>
          </cell>
        </row>
        <row r="120">
          <cell r="B120" t="str">
            <v xml:space="preserve"> Rendang daging</v>
          </cell>
          <cell r="C120" t="str">
            <v>Daging sapi</v>
          </cell>
          <cell r="D120">
            <v>100</v>
          </cell>
          <cell r="E120">
            <v>207</v>
          </cell>
          <cell r="F120">
            <v>18.8</v>
          </cell>
          <cell r="G120">
            <v>14</v>
          </cell>
          <cell r="H120">
            <v>0</v>
          </cell>
          <cell r="I120">
            <v>66</v>
          </cell>
          <cell r="J120">
            <v>11</v>
          </cell>
          <cell r="K120">
            <v>170</v>
          </cell>
          <cell r="L120">
            <v>2.8</v>
          </cell>
          <cell r="M120">
            <v>30</v>
          </cell>
          <cell r="N120">
            <v>0.08</v>
          </cell>
          <cell r="O120">
            <v>0</v>
          </cell>
          <cell r="P120">
            <v>70</v>
          </cell>
          <cell r="Q120">
            <v>0</v>
          </cell>
        </row>
        <row r="121">
          <cell r="C121" t="str">
            <v>Minyak</v>
          </cell>
          <cell r="D121">
            <v>5</v>
          </cell>
          <cell r="E121">
            <v>43.5</v>
          </cell>
          <cell r="F121">
            <v>0.05</v>
          </cell>
          <cell r="G121">
            <v>4.9000000000000004</v>
          </cell>
          <cell r="H121">
            <v>0</v>
          </cell>
          <cell r="I121">
            <v>0.03</v>
          </cell>
          <cell r="J121">
            <v>0.1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Kelapa</v>
          </cell>
          <cell r="D122">
            <v>25</v>
          </cell>
          <cell r="E122">
            <v>45</v>
          </cell>
          <cell r="F122">
            <v>1</v>
          </cell>
          <cell r="G122">
            <v>3.75</v>
          </cell>
          <cell r="H122">
            <v>2.5</v>
          </cell>
          <cell r="I122">
            <v>17.5</v>
          </cell>
          <cell r="J122">
            <v>2</v>
          </cell>
          <cell r="K122">
            <v>13.75</v>
          </cell>
          <cell r="L122">
            <v>0.32500000000000001</v>
          </cell>
          <cell r="M122">
            <v>2.5</v>
          </cell>
          <cell r="N122">
            <v>1.2500000000000001E-2</v>
          </cell>
          <cell r="O122">
            <v>1</v>
          </cell>
          <cell r="P122">
            <v>0</v>
          </cell>
          <cell r="Q122">
            <v>0</v>
          </cell>
        </row>
        <row r="123">
          <cell r="B123" t="str">
            <v>Rendang daging</v>
          </cell>
          <cell r="E123">
            <v>295.5</v>
          </cell>
          <cell r="F123">
            <v>19.850000000000001</v>
          </cell>
          <cell r="G123">
            <v>22.65</v>
          </cell>
          <cell r="H123">
            <v>2.5</v>
          </cell>
          <cell r="I123">
            <v>83.53</v>
          </cell>
          <cell r="J123">
            <v>13.15</v>
          </cell>
          <cell r="K123">
            <v>183.75</v>
          </cell>
          <cell r="L123">
            <v>3.125</v>
          </cell>
          <cell r="M123">
            <v>32.5</v>
          </cell>
          <cell r="N123">
            <v>9.2499999999999999E-2</v>
          </cell>
          <cell r="O123">
            <v>1</v>
          </cell>
          <cell r="P123">
            <v>70</v>
          </cell>
          <cell r="Q123">
            <v>0</v>
          </cell>
        </row>
        <row r="124">
          <cell r="B124" t="str">
            <v xml:space="preserve"> Daging bb bali</v>
          </cell>
          <cell r="C124" t="str">
            <v>Daging sapi</v>
          </cell>
          <cell r="D124">
            <v>100</v>
          </cell>
          <cell r="E124">
            <v>207</v>
          </cell>
          <cell r="F124">
            <v>18.8</v>
          </cell>
          <cell r="G124">
            <v>14</v>
          </cell>
          <cell r="H124">
            <v>0</v>
          </cell>
          <cell r="I124">
            <v>66</v>
          </cell>
          <cell r="J124">
            <v>11</v>
          </cell>
          <cell r="K124">
            <v>170</v>
          </cell>
          <cell r="L124">
            <v>2.8</v>
          </cell>
          <cell r="M124">
            <v>30</v>
          </cell>
          <cell r="N124">
            <v>0.08</v>
          </cell>
          <cell r="O124">
            <v>0</v>
          </cell>
          <cell r="P124">
            <v>1050</v>
          </cell>
          <cell r="Q124">
            <v>0</v>
          </cell>
        </row>
        <row r="125">
          <cell r="C125" t="str">
            <v>Minyak</v>
          </cell>
          <cell r="D125">
            <v>5</v>
          </cell>
          <cell r="E125">
            <v>43.5</v>
          </cell>
          <cell r="F125">
            <v>0.05</v>
          </cell>
          <cell r="G125">
            <v>4.9000000000000004</v>
          </cell>
          <cell r="H125">
            <v>0</v>
          </cell>
          <cell r="I125">
            <v>0.03</v>
          </cell>
          <cell r="J125">
            <v>0.1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Daging bb bali</v>
          </cell>
          <cell r="E126">
            <v>250.5</v>
          </cell>
          <cell r="F126">
            <v>18.850000000000001</v>
          </cell>
          <cell r="G126">
            <v>18.899999999999999</v>
          </cell>
          <cell r="H126">
            <v>0</v>
          </cell>
          <cell r="I126">
            <v>66.03</v>
          </cell>
          <cell r="J126">
            <v>11.15</v>
          </cell>
          <cell r="K126">
            <v>170</v>
          </cell>
          <cell r="L126">
            <v>2.8</v>
          </cell>
          <cell r="M126">
            <v>30</v>
          </cell>
          <cell r="N126">
            <v>0.08</v>
          </cell>
          <cell r="O126">
            <v>0</v>
          </cell>
          <cell r="P126">
            <v>1050</v>
          </cell>
          <cell r="Q126">
            <v>0</v>
          </cell>
        </row>
        <row r="127">
          <cell r="B127" t="str">
            <v xml:space="preserve"> Daging bb balado</v>
          </cell>
          <cell r="C127" t="str">
            <v>Daging sapi</v>
          </cell>
          <cell r="D127">
            <v>100</v>
          </cell>
          <cell r="E127">
            <v>207</v>
          </cell>
          <cell r="F127">
            <v>18.8</v>
          </cell>
          <cell r="G127">
            <v>14</v>
          </cell>
          <cell r="H127">
            <v>0</v>
          </cell>
          <cell r="I127">
            <v>66</v>
          </cell>
          <cell r="J127">
            <v>11</v>
          </cell>
          <cell r="K127">
            <v>170</v>
          </cell>
          <cell r="L127">
            <v>2.8</v>
          </cell>
          <cell r="M127">
            <v>30</v>
          </cell>
          <cell r="N127">
            <v>0.08</v>
          </cell>
          <cell r="O127">
            <v>0</v>
          </cell>
          <cell r="P127">
            <v>1050</v>
          </cell>
          <cell r="Q127">
            <v>0</v>
          </cell>
        </row>
        <row r="128">
          <cell r="C128" t="str">
            <v>Minyak</v>
          </cell>
          <cell r="D128">
            <v>5</v>
          </cell>
          <cell r="E128">
            <v>43.5</v>
          </cell>
          <cell r="F128">
            <v>0.05</v>
          </cell>
          <cell r="G128">
            <v>4.9000000000000004</v>
          </cell>
          <cell r="H128">
            <v>0</v>
          </cell>
          <cell r="I128">
            <v>0.03</v>
          </cell>
          <cell r="J128">
            <v>0.1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Daging bb balado</v>
          </cell>
          <cell r="E129">
            <v>250.5</v>
          </cell>
          <cell r="F129">
            <v>18.850000000000001</v>
          </cell>
          <cell r="G129">
            <v>18.899999999999999</v>
          </cell>
          <cell r="H129">
            <v>0</v>
          </cell>
          <cell r="I129">
            <v>66.03</v>
          </cell>
          <cell r="J129">
            <v>11.15</v>
          </cell>
          <cell r="K129">
            <v>170</v>
          </cell>
          <cell r="L129">
            <v>2.8</v>
          </cell>
          <cell r="M129">
            <v>30</v>
          </cell>
          <cell r="N129">
            <v>0.08</v>
          </cell>
          <cell r="O129">
            <v>0</v>
          </cell>
          <cell r="P129">
            <v>1050</v>
          </cell>
          <cell r="Q129">
            <v>0</v>
          </cell>
        </row>
        <row r="130">
          <cell r="B130" t="str">
            <v xml:space="preserve"> Kalio daging</v>
          </cell>
          <cell r="C130" t="str">
            <v>Daging sapi</v>
          </cell>
          <cell r="D130">
            <v>100</v>
          </cell>
          <cell r="E130">
            <v>207</v>
          </cell>
          <cell r="F130">
            <v>18.8</v>
          </cell>
          <cell r="G130">
            <v>14</v>
          </cell>
          <cell r="H130">
            <v>0</v>
          </cell>
          <cell r="I130">
            <v>66</v>
          </cell>
          <cell r="J130">
            <v>11</v>
          </cell>
          <cell r="K130">
            <v>170</v>
          </cell>
          <cell r="L130">
            <v>2.8</v>
          </cell>
          <cell r="M130">
            <v>30</v>
          </cell>
          <cell r="N130">
            <v>0.08</v>
          </cell>
          <cell r="O130">
            <v>0</v>
          </cell>
          <cell r="P130">
            <v>1050</v>
          </cell>
          <cell r="Q130">
            <v>0</v>
          </cell>
        </row>
        <row r="131">
          <cell r="C131" t="str">
            <v>Minyak</v>
          </cell>
          <cell r="D131">
            <v>5</v>
          </cell>
          <cell r="E131">
            <v>43.5</v>
          </cell>
          <cell r="F131">
            <v>0.05</v>
          </cell>
          <cell r="G131">
            <v>4.9000000000000004</v>
          </cell>
          <cell r="H131">
            <v>0</v>
          </cell>
          <cell r="I131">
            <v>0.03</v>
          </cell>
          <cell r="J131">
            <v>0.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Kalio daging</v>
          </cell>
          <cell r="E132">
            <v>250.5</v>
          </cell>
          <cell r="F132">
            <v>18.850000000000001</v>
          </cell>
          <cell r="G132">
            <v>18.899999999999999</v>
          </cell>
          <cell r="H132">
            <v>0</v>
          </cell>
          <cell r="I132">
            <v>66.03</v>
          </cell>
          <cell r="J132">
            <v>11.15</v>
          </cell>
          <cell r="K132">
            <v>170</v>
          </cell>
          <cell r="L132">
            <v>2.8</v>
          </cell>
          <cell r="M132">
            <v>30</v>
          </cell>
          <cell r="N132">
            <v>0.08</v>
          </cell>
          <cell r="O132">
            <v>0</v>
          </cell>
          <cell r="P132">
            <v>1050</v>
          </cell>
          <cell r="Q132">
            <v>0</v>
          </cell>
        </row>
        <row r="133">
          <cell r="B133" t="str">
            <v xml:space="preserve"> Gulai daging</v>
          </cell>
          <cell r="C133" t="str">
            <v>Daging sapi</v>
          </cell>
          <cell r="D133">
            <v>100</v>
          </cell>
          <cell r="E133">
            <v>207</v>
          </cell>
          <cell r="F133">
            <v>18.8</v>
          </cell>
          <cell r="G133">
            <v>14</v>
          </cell>
          <cell r="H133">
            <v>0</v>
          </cell>
          <cell r="I133">
            <v>66</v>
          </cell>
          <cell r="J133">
            <v>11</v>
          </cell>
          <cell r="K133">
            <v>170</v>
          </cell>
          <cell r="L133">
            <v>2.8</v>
          </cell>
          <cell r="M133">
            <v>30</v>
          </cell>
          <cell r="N133">
            <v>0.08</v>
          </cell>
          <cell r="O133">
            <v>0</v>
          </cell>
          <cell r="P133">
            <v>1050</v>
          </cell>
          <cell r="Q133">
            <v>0</v>
          </cell>
        </row>
        <row r="134">
          <cell r="C134" t="str">
            <v>Santan</v>
          </cell>
          <cell r="D134">
            <v>10</v>
          </cell>
          <cell r="E134">
            <v>32.4</v>
          </cell>
          <cell r="F134">
            <v>0.42</v>
          </cell>
          <cell r="G134">
            <v>3.43</v>
          </cell>
          <cell r="H134">
            <v>0.56000000000000005</v>
          </cell>
          <cell r="I134">
            <v>5.49</v>
          </cell>
          <cell r="J134">
            <v>1.4</v>
          </cell>
          <cell r="K134">
            <v>4.5</v>
          </cell>
          <cell r="L134">
            <v>0.19</v>
          </cell>
          <cell r="M134">
            <v>0</v>
          </cell>
          <cell r="N134">
            <v>2E-3</v>
          </cell>
          <cell r="O134">
            <v>0.2</v>
          </cell>
          <cell r="Q134">
            <v>0</v>
          </cell>
        </row>
        <row r="135">
          <cell r="B135" t="str">
            <v>Gulai daging</v>
          </cell>
          <cell r="E135">
            <v>239.4</v>
          </cell>
          <cell r="F135">
            <v>19.22</v>
          </cell>
          <cell r="G135">
            <v>17.43</v>
          </cell>
          <cell r="H135">
            <v>0.56000000000000005</v>
          </cell>
          <cell r="I135">
            <v>71.489999999999995</v>
          </cell>
          <cell r="J135">
            <v>12.4</v>
          </cell>
          <cell r="K135">
            <v>174.5</v>
          </cell>
          <cell r="L135">
            <v>2.99</v>
          </cell>
          <cell r="M135">
            <v>30</v>
          </cell>
          <cell r="N135">
            <v>8.2000000000000003E-2</v>
          </cell>
          <cell r="O135">
            <v>0.2</v>
          </cell>
          <cell r="P135">
            <v>1235</v>
          </cell>
          <cell r="Q135">
            <v>0</v>
          </cell>
        </row>
        <row r="136">
          <cell r="B136" t="str">
            <v xml:space="preserve"> Sambal goreng hati</v>
          </cell>
          <cell r="C136" t="str">
            <v>Hati sapi</v>
          </cell>
          <cell r="D136">
            <v>100</v>
          </cell>
          <cell r="E136">
            <v>136</v>
          </cell>
          <cell r="F136">
            <v>19.7</v>
          </cell>
          <cell r="G136">
            <v>3.2</v>
          </cell>
          <cell r="H136">
            <v>6</v>
          </cell>
          <cell r="I136">
            <v>70</v>
          </cell>
          <cell r="J136">
            <v>7</v>
          </cell>
          <cell r="K136">
            <v>358</v>
          </cell>
          <cell r="L136">
            <v>6.6</v>
          </cell>
          <cell r="M136">
            <v>43900</v>
          </cell>
          <cell r="N136">
            <v>0.26</v>
          </cell>
          <cell r="O136">
            <v>31</v>
          </cell>
        </row>
        <row r="137">
          <cell r="C137" t="str">
            <v>Minyak</v>
          </cell>
          <cell r="D137">
            <v>5</v>
          </cell>
          <cell r="E137">
            <v>43.5</v>
          </cell>
          <cell r="F137">
            <v>0.05</v>
          </cell>
          <cell r="G137">
            <v>4.9000000000000004</v>
          </cell>
          <cell r="H137">
            <v>0</v>
          </cell>
          <cell r="I137">
            <v>0.03</v>
          </cell>
          <cell r="J137">
            <v>0.1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Sambal goreng hati</v>
          </cell>
          <cell r="E138">
            <v>179.5</v>
          </cell>
          <cell r="F138">
            <v>19.75</v>
          </cell>
          <cell r="G138">
            <v>8.1000000000000014</v>
          </cell>
          <cell r="H138">
            <v>6</v>
          </cell>
          <cell r="I138">
            <v>70.03</v>
          </cell>
          <cell r="J138">
            <v>7.15</v>
          </cell>
          <cell r="K138">
            <v>358</v>
          </cell>
          <cell r="L138">
            <v>6.6</v>
          </cell>
          <cell r="M138">
            <v>43900</v>
          </cell>
          <cell r="N138">
            <v>0.26</v>
          </cell>
          <cell r="O138">
            <v>31</v>
          </cell>
          <cell r="P138">
            <v>0</v>
          </cell>
          <cell r="Q138">
            <v>0</v>
          </cell>
        </row>
        <row r="139">
          <cell r="B139" t="str">
            <v xml:space="preserve"> Empal</v>
          </cell>
          <cell r="C139" t="str">
            <v>Daging sapi</v>
          </cell>
          <cell r="D139">
            <v>100</v>
          </cell>
          <cell r="E139">
            <v>207</v>
          </cell>
          <cell r="F139">
            <v>18.8</v>
          </cell>
          <cell r="G139">
            <v>14</v>
          </cell>
          <cell r="H139">
            <v>0</v>
          </cell>
          <cell r="I139">
            <v>66</v>
          </cell>
          <cell r="J139">
            <v>11</v>
          </cell>
          <cell r="K139">
            <v>170</v>
          </cell>
          <cell r="L139">
            <v>2.8</v>
          </cell>
          <cell r="M139">
            <v>30</v>
          </cell>
          <cell r="N139">
            <v>0.08</v>
          </cell>
          <cell r="O139">
            <v>0</v>
          </cell>
          <cell r="P139">
            <v>1050</v>
          </cell>
          <cell r="Q139">
            <v>0</v>
          </cell>
        </row>
        <row r="140">
          <cell r="C140" t="str">
            <v>Minyak</v>
          </cell>
          <cell r="D140">
            <v>5</v>
          </cell>
          <cell r="E140">
            <v>43.5</v>
          </cell>
          <cell r="F140">
            <v>0.05</v>
          </cell>
          <cell r="G140">
            <v>4.9000000000000004</v>
          </cell>
          <cell r="H140">
            <v>0</v>
          </cell>
          <cell r="I140">
            <v>0.03</v>
          </cell>
          <cell r="J140">
            <v>0.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Empal</v>
          </cell>
          <cell r="E141">
            <v>250.5</v>
          </cell>
          <cell r="F141">
            <v>18.850000000000001</v>
          </cell>
          <cell r="G141">
            <v>18.899999999999999</v>
          </cell>
          <cell r="H141">
            <v>0</v>
          </cell>
          <cell r="I141">
            <v>66.03</v>
          </cell>
          <cell r="J141">
            <v>11.15</v>
          </cell>
          <cell r="K141">
            <v>170</v>
          </cell>
          <cell r="L141">
            <v>2.8</v>
          </cell>
          <cell r="M141">
            <v>30</v>
          </cell>
          <cell r="N141">
            <v>0.08</v>
          </cell>
          <cell r="O141">
            <v>0</v>
          </cell>
          <cell r="P141">
            <v>1050</v>
          </cell>
          <cell r="Q141">
            <v>0</v>
          </cell>
        </row>
        <row r="142">
          <cell r="B142" t="str">
            <v xml:space="preserve"> Daging bb pedas</v>
          </cell>
          <cell r="C142" t="str">
            <v>Daging sapi</v>
          </cell>
          <cell r="D142">
            <v>100</v>
          </cell>
          <cell r="E142">
            <v>207</v>
          </cell>
          <cell r="F142">
            <v>18.8</v>
          </cell>
          <cell r="G142">
            <v>14</v>
          </cell>
          <cell r="H142">
            <v>0</v>
          </cell>
          <cell r="I142">
            <v>66</v>
          </cell>
          <cell r="J142">
            <v>11</v>
          </cell>
          <cell r="K142">
            <v>170</v>
          </cell>
          <cell r="L142">
            <v>2.8</v>
          </cell>
          <cell r="M142">
            <v>30</v>
          </cell>
          <cell r="N142">
            <v>0.08</v>
          </cell>
          <cell r="O142">
            <v>0</v>
          </cell>
          <cell r="P142">
            <v>1050</v>
          </cell>
          <cell r="Q142">
            <v>0</v>
          </cell>
        </row>
        <row r="143">
          <cell r="C143" t="str">
            <v>Minyak</v>
          </cell>
          <cell r="D143">
            <v>5</v>
          </cell>
          <cell r="E143">
            <v>43.5</v>
          </cell>
          <cell r="F143">
            <v>0.05</v>
          </cell>
          <cell r="G143">
            <v>4.9000000000000004</v>
          </cell>
          <cell r="H143">
            <v>0</v>
          </cell>
          <cell r="I143">
            <v>0.03</v>
          </cell>
          <cell r="J143">
            <v>0.1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Daging bb pedas</v>
          </cell>
          <cell r="E144">
            <v>250.5</v>
          </cell>
          <cell r="F144">
            <v>18.850000000000001</v>
          </cell>
          <cell r="G144">
            <v>18.899999999999999</v>
          </cell>
          <cell r="H144">
            <v>0</v>
          </cell>
          <cell r="I144">
            <v>66.03</v>
          </cell>
          <cell r="J144">
            <v>11.15</v>
          </cell>
          <cell r="K144">
            <v>170</v>
          </cell>
          <cell r="L144">
            <v>2.8</v>
          </cell>
          <cell r="M144">
            <v>30</v>
          </cell>
          <cell r="N144">
            <v>0.08</v>
          </cell>
          <cell r="O144">
            <v>0</v>
          </cell>
          <cell r="P144">
            <v>1050</v>
          </cell>
          <cell r="Q144">
            <v>0</v>
          </cell>
        </row>
        <row r="145">
          <cell r="B145" t="str">
            <v xml:space="preserve"> Semur daging</v>
          </cell>
          <cell r="C145" t="str">
            <v>Daging sapi</v>
          </cell>
          <cell r="D145">
            <v>100</v>
          </cell>
          <cell r="E145">
            <v>207</v>
          </cell>
          <cell r="F145">
            <v>18.8</v>
          </cell>
          <cell r="G145">
            <v>14</v>
          </cell>
          <cell r="H145">
            <v>0</v>
          </cell>
          <cell r="I145">
            <v>66</v>
          </cell>
          <cell r="J145">
            <v>11</v>
          </cell>
          <cell r="K145">
            <v>170</v>
          </cell>
          <cell r="L145">
            <v>2.8</v>
          </cell>
          <cell r="M145">
            <v>30</v>
          </cell>
          <cell r="N145">
            <v>0.08</v>
          </cell>
          <cell r="O145">
            <v>0</v>
          </cell>
          <cell r="P145">
            <v>1050</v>
          </cell>
          <cell r="Q145">
            <v>0</v>
          </cell>
        </row>
        <row r="146">
          <cell r="C146" t="str">
            <v>Minyak</v>
          </cell>
          <cell r="D146">
            <v>5</v>
          </cell>
          <cell r="E146">
            <v>43.5</v>
          </cell>
          <cell r="F146">
            <v>0.05</v>
          </cell>
          <cell r="G146">
            <v>4.9000000000000004</v>
          </cell>
          <cell r="H146">
            <v>0</v>
          </cell>
          <cell r="I146">
            <v>0.03</v>
          </cell>
          <cell r="J146">
            <v>0.1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Kecap</v>
          </cell>
          <cell r="D147">
            <v>10</v>
          </cell>
          <cell r="E147">
            <v>4.5999999999999996</v>
          </cell>
          <cell r="F147">
            <v>0.56999999999999995</v>
          </cell>
          <cell r="G147">
            <v>0.13</v>
          </cell>
          <cell r="H147">
            <v>0.9</v>
          </cell>
          <cell r="I147">
            <v>6.3</v>
          </cell>
          <cell r="J147">
            <v>12.3</v>
          </cell>
          <cell r="K147">
            <v>9.6</v>
          </cell>
          <cell r="L147">
            <v>0.5699999999999999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Semur daging</v>
          </cell>
          <cell r="E148">
            <v>255.1</v>
          </cell>
          <cell r="F148">
            <v>19.420000000000002</v>
          </cell>
          <cell r="G148">
            <v>19.029999999999998</v>
          </cell>
          <cell r="H148">
            <v>0.9</v>
          </cell>
          <cell r="I148">
            <v>72.33</v>
          </cell>
          <cell r="J148">
            <v>23.450000000000003</v>
          </cell>
          <cell r="K148">
            <v>179.6</v>
          </cell>
          <cell r="L148">
            <v>3.3699999999999997</v>
          </cell>
          <cell r="M148">
            <v>30</v>
          </cell>
          <cell r="N148">
            <v>0.08</v>
          </cell>
          <cell r="O148">
            <v>0</v>
          </cell>
          <cell r="P148">
            <v>1050</v>
          </cell>
          <cell r="Q148">
            <v>0</v>
          </cell>
        </row>
        <row r="149">
          <cell r="B149" t="str">
            <v xml:space="preserve"> Ca cornet/Cornet Beef</v>
          </cell>
          <cell r="C149" t="str">
            <v>Kornet</v>
          </cell>
          <cell r="D149">
            <v>75</v>
          </cell>
          <cell r="E149">
            <v>180.75</v>
          </cell>
          <cell r="F149">
            <v>12</v>
          </cell>
          <cell r="G149">
            <v>18.75</v>
          </cell>
          <cell r="H149">
            <v>0</v>
          </cell>
          <cell r="I149">
            <v>39.75</v>
          </cell>
          <cell r="J149">
            <v>7.5</v>
          </cell>
          <cell r="K149">
            <v>127.5</v>
          </cell>
          <cell r="L149">
            <v>3</v>
          </cell>
          <cell r="M149">
            <v>0</v>
          </cell>
          <cell r="N149">
            <v>7.4999999999999997E-3</v>
          </cell>
          <cell r="O149">
            <v>0</v>
          </cell>
          <cell r="P149">
            <v>787.5</v>
          </cell>
        </row>
        <row r="150">
          <cell r="C150" t="str">
            <v>Minyak</v>
          </cell>
          <cell r="D150">
            <v>5</v>
          </cell>
          <cell r="E150">
            <v>43.5</v>
          </cell>
          <cell r="F150">
            <v>0.05</v>
          </cell>
          <cell r="G150">
            <v>4.9000000000000004</v>
          </cell>
          <cell r="H150">
            <v>0</v>
          </cell>
          <cell r="I150">
            <v>0.03</v>
          </cell>
          <cell r="J150">
            <v>0.1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a cornet/Cornet Beef</v>
          </cell>
          <cell r="E151">
            <v>224.25</v>
          </cell>
          <cell r="F151">
            <v>12.05</v>
          </cell>
          <cell r="G151">
            <v>23.65</v>
          </cell>
          <cell r="H151">
            <v>0</v>
          </cell>
          <cell r="I151">
            <v>39.78</v>
          </cell>
          <cell r="J151">
            <v>7.65</v>
          </cell>
          <cell r="K151">
            <v>127.5</v>
          </cell>
          <cell r="L151">
            <v>3</v>
          </cell>
          <cell r="M151">
            <v>0</v>
          </cell>
          <cell r="N151">
            <v>7.4999999999999997E-3</v>
          </cell>
          <cell r="O151">
            <v>0</v>
          </cell>
          <cell r="P151">
            <v>787.5</v>
          </cell>
          <cell r="Q151">
            <v>0</v>
          </cell>
        </row>
        <row r="152">
          <cell r="B152" t="str">
            <v xml:space="preserve"> Abon sapi kacang</v>
          </cell>
          <cell r="C152" t="str">
            <v>Daging sapi</v>
          </cell>
          <cell r="D152">
            <v>20</v>
          </cell>
          <cell r="E152">
            <v>41.4</v>
          </cell>
          <cell r="F152">
            <v>3.76</v>
          </cell>
          <cell r="G152">
            <v>2.8</v>
          </cell>
          <cell r="H152">
            <v>0</v>
          </cell>
          <cell r="I152">
            <v>13.2</v>
          </cell>
          <cell r="J152">
            <v>2.2000000000000002</v>
          </cell>
          <cell r="K152">
            <v>34</v>
          </cell>
          <cell r="L152">
            <v>0.56000000000000005</v>
          </cell>
          <cell r="M152">
            <v>6</v>
          </cell>
        </row>
        <row r="153">
          <cell r="C153" t="str">
            <v>Kacang tanah</v>
          </cell>
          <cell r="D153">
            <v>30</v>
          </cell>
          <cell r="E153">
            <v>135.6</v>
          </cell>
          <cell r="F153">
            <v>7.59</v>
          </cell>
          <cell r="G153">
            <v>12.84</v>
          </cell>
          <cell r="H153">
            <v>6.33</v>
          </cell>
          <cell r="I153">
            <v>1.2</v>
          </cell>
          <cell r="J153">
            <v>17.399999999999999</v>
          </cell>
          <cell r="K153">
            <v>100.5</v>
          </cell>
          <cell r="L153">
            <v>0.39</v>
          </cell>
          <cell r="M153">
            <v>0</v>
          </cell>
          <cell r="N153">
            <v>0.09</v>
          </cell>
          <cell r="O153">
            <v>0.9</v>
          </cell>
          <cell r="P153">
            <v>0</v>
          </cell>
          <cell r="Q153">
            <v>0.42</v>
          </cell>
        </row>
        <row r="154">
          <cell r="C154" t="str">
            <v>Minyak</v>
          </cell>
          <cell r="D154">
            <v>5</v>
          </cell>
          <cell r="E154">
            <v>43.5</v>
          </cell>
          <cell r="F154">
            <v>0.05</v>
          </cell>
          <cell r="G154">
            <v>4.9000000000000004</v>
          </cell>
          <cell r="H154">
            <v>0</v>
          </cell>
          <cell r="I154">
            <v>0.03</v>
          </cell>
          <cell r="J154">
            <v>0.1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Abon sapi kacang</v>
          </cell>
          <cell r="E155">
            <v>220.5</v>
          </cell>
          <cell r="F155">
            <v>11.4</v>
          </cell>
          <cell r="G155">
            <v>20.54</v>
          </cell>
          <cell r="H155">
            <v>6.33</v>
          </cell>
          <cell r="I155">
            <v>14.429999999999998</v>
          </cell>
          <cell r="J155">
            <v>19.749999999999996</v>
          </cell>
          <cell r="K155">
            <v>134.5</v>
          </cell>
          <cell r="L155">
            <v>0.95000000000000007</v>
          </cell>
          <cell r="M155">
            <v>6</v>
          </cell>
          <cell r="N155">
            <v>0.09</v>
          </cell>
          <cell r="O155">
            <v>0.9</v>
          </cell>
          <cell r="P155">
            <v>0</v>
          </cell>
          <cell r="Q155">
            <v>0.42</v>
          </cell>
        </row>
        <row r="156">
          <cell r="B156" t="str">
            <v xml:space="preserve"> Rendang daging</v>
          </cell>
          <cell r="C156" t="str">
            <v>Daging sapi</v>
          </cell>
          <cell r="D156">
            <v>100</v>
          </cell>
          <cell r="E156">
            <v>207</v>
          </cell>
          <cell r="F156">
            <v>18.8</v>
          </cell>
          <cell r="G156">
            <v>14</v>
          </cell>
          <cell r="H156">
            <v>0</v>
          </cell>
          <cell r="I156">
            <v>66</v>
          </cell>
          <cell r="J156">
            <v>11</v>
          </cell>
          <cell r="K156">
            <v>170</v>
          </cell>
          <cell r="L156">
            <v>2.8</v>
          </cell>
          <cell r="M156">
            <v>30</v>
          </cell>
          <cell r="N156">
            <v>0.08</v>
          </cell>
          <cell r="O156">
            <v>0</v>
          </cell>
          <cell r="P156">
            <v>1050</v>
          </cell>
          <cell r="Q156">
            <v>0</v>
          </cell>
        </row>
        <row r="157">
          <cell r="C157" t="str">
            <v>Minyak</v>
          </cell>
          <cell r="D157">
            <v>5</v>
          </cell>
          <cell r="E157">
            <v>43.5</v>
          </cell>
          <cell r="F157">
            <v>0.05</v>
          </cell>
          <cell r="G157">
            <v>4.9000000000000004</v>
          </cell>
          <cell r="H157">
            <v>0</v>
          </cell>
          <cell r="I157">
            <v>0.03</v>
          </cell>
          <cell r="J157">
            <v>0.15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Kelapa</v>
          </cell>
          <cell r="D158">
            <v>25</v>
          </cell>
          <cell r="E158">
            <v>45</v>
          </cell>
          <cell r="F158">
            <v>1</v>
          </cell>
          <cell r="G158">
            <v>3.75</v>
          </cell>
          <cell r="H158">
            <v>2.5</v>
          </cell>
          <cell r="I158">
            <v>17.5</v>
          </cell>
          <cell r="J158">
            <v>2</v>
          </cell>
          <cell r="K158">
            <v>13.75</v>
          </cell>
          <cell r="L158">
            <v>0.32500000000000001</v>
          </cell>
          <cell r="M158">
            <v>2.5</v>
          </cell>
          <cell r="N158">
            <v>1.2500000000000001E-2</v>
          </cell>
          <cell r="O158">
            <v>1</v>
          </cell>
          <cell r="P158">
            <v>0</v>
          </cell>
          <cell r="Q158">
            <v>0</v>
          </cell>
        </row>
        <row r="159">
          <cell r="B159" t="str">
            <v>Rendang daging</v>
          </cell>
          <cell r="E159">
            <v>295.5</v>
          </cell>
          <cell r="F159">
            <v>19.850000000000001</v>
          </cell>
          <cell r="G159">
            <v>22.65</v>
          </cell>
          <cell r="H159">
            <v>2.5</v>
          </cell>
          <cell r="I159">
            <v>83.53</v>
          </cell>
          <cell r="J159">
            <v>13.15</v>
          </cell>
          <cell r="K159">
            <v>183.75</v>
          </cell>
          <cell r="L159">
            <v>3.125</v>
          </cell>
          <cell r="M159">
            <v>32.5</v>
          </cell>
          <cell r="N159">
            <v>9.2499999999999999E-2</v>
          </cell>
          <cell r="O159">
            <v>1</v>
          </cell>
          <cell r="P159">
            <v>1050</v>
          </cell>
          <cell r="Q159">
            <v>0</v>
          </cell>
        </row>
        <row r="160">
          <cell r="B160" t="str">
            <v xml:space="preserve"> Daging cabe hijau</v>
          </cell>
          <cell r="C160" t="str">
            <v>Daging sapi</v>
          </cell>
          <cell r="D160">
            <v>100</v>
          </cell>
          <cell r="E160">
            <v>207</v>
          </cell>
          <cell r="F160">
            <v>18.8</v>
          </cell>
          <cell r="G160">
            <v>14</v>
          </cell>
          <cell r="H160">
            <v>0</v>
          </cell>
          <cell r="I160">
            <v>66</v>
          </cell>
          <cell r="J160">
            <v>11</v>
          </cell>
          <cell r="K160">
            <v>170</v>
          </cell>
          <cell r="L160">
            <v>2.8</v>
          </cell>
          <cell r="M160">
            <v>30</v>
          </cell>
          <cell r="N160">
            <v>0.08</v>
          </cell>
          <cell r="O160">
            <v>0</v>
          </cell>
          <cell r="P160">
            <v>1050</v>
          </cell>
          <cell r="Q160">
            <v>0</v>
          </cell>
        </row>
        <row r="161">
          <cell r="C161" t="str">
            <v>Minyak</v>
          </cell>
          <cell r="D161">
            <v>5</v>
          </cell>
          <cell r="E161">
            <v>43.5</v>
          </cell>
          <cell r="F161">
            <v>0.05</v>
          </cell>
          <cell r="G161">
            <v>4.9000000000000004</v>
          </cell>
          <cell r="H161">
            <v>0</v>
          </cell>
          <cell r="I161">
            <v>0.03</v>
          </cell>
          <cell r="J161">
            <v>0.1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Daging cabe hijau</v>
          </cell>
          <cell r="E162">
            <v>250.5</v>
          </cell>
          <cell r="F162">
            <v>18.850000000000001</v>
          </cell>
          <cell r="G162">
            <v>18.899999999999999</v>
          </cell>
          <cell r="H162">
            <v>0</v>
          </cell>
          <cell r="I162">
            <v>66.03</v>
          </cell>
          <cell r="J162">
            <v>11.15</v>
          </cell>
          <cell r="K162">
            <v>170</v>
          </cell>
          <cell r="L162">
            <v>2.8</v>
          </cell>
          <cell r="M162">
            <v>30</v>
          </cell>
          <cell r="N162">
            <v>0.08</v>
          </cell>
          <cell r="O162">
            <v>0</v>
          </cell>
          <cell r="P162">
            <v>1050</v>
          </cell>
          <cell r="Q162">
            <v>0</v>
          </cell>
        </row>
        <row r="163">
          <cell r="B163" t="str">
            <v xml:space="preserve"> Coto Makassar</v>
          </cell>
          <cell r="C163" t="str">
            <v>Daging Sapi</v>
          </cell>
          <cell r="D163">
            <v>50</v>
          </cell>
          <cell r="E163">
            <v>100.5</v>
          </cell>
          <cell r="F163">
            <v>9.4</v>
          </cell>
          <cell r="G163">
            <v>7</v>
          </cell>
          <cell r="H163">
            <v>0</v>
          </cell>
          <cell r="I163">
            <v>0.6</v>
          </cell>
          <cell r="J163">
            <v>5.5</v>
          </cell>
          <cell r="K163">
            <v>85</v>
          </cell>
          <cell r="L163">
            <v>1.4</v>
          </cell>
          <cell r="M163">
            <v>4.5</v>
          </cell>
          <cell r="N163">
            <v>0.04</v>
          </cell>
          <cell r="O163">
            <v>0</v>
          </cell>
        </row>
        <row r="164">
          <cell r="C164" t="str">
            <v>Margarine</v>
          </cell>
          <cell r="D164">
            <v>5</v>
          </cell>
          <cell r="E164">
            <v>36</v>
          </cell>
          <cell r="F164">
            <v>0.03</v>
          </cell>
          <cell r="G164">
            <v>4.05</v>
          </cell>
          <cell r="H164">
            <v>0.02</v>
          </cell>
          <cell r="I164">
            <v>0.78</v>
          </cell>
          <cell r="J164">
            <v>1</v>
          </cell>
          <cell r="K164">
            <v>0.8</v>
          </cell>
          <cell r="L164">
            <v>0</v>
          </cell>
          <cell r="M164">
            <v>100</v>
          </cell>
          <cell r="N164">
            <v>0</v>
          </cell>
          <cell r="O164">
            <v>0</v>
          </cell>
        </row>
        <row r="165">
          <cell r="B165" t="str">
            <v>Cotto makasar</v>
          </cell>
          <cell r="E165">
            <v>136.5</v>
          </cell>
          <cell r="F165">
            <v>9.43</v>
          </cell>
          <cell r="G165">
            <v>11.05</v>
          </cell>
          <cell r="H165">
            <v>0.02</v>
          </cell>
          <cell r="I165">
            <v>1.38</v>
          </cell>
          <cell r="J165">
            <v>6.5</v>
          </cell>
          <cell r="K165">
            <v>85.8</v>
          </cell>
          <cell r="L165">
            <v>1.4</v>
          </cell>
          <cell r="M165">
            <v>104.5</v>
          </cell>
          <cell r="N165">
            <v>0.04</v>
          </cell>
          <cell r="O165">
            <v>0</v>
          </cell>
        </row>
        <row r="166">
          <cell r="B166" t="str">
            <v xml:space="preserve"> Daging Rica-rica</v>
          </cell>
          <cell r="C166" t="str">
            <v>Daging sapi</v>
          </cell>
          <cell r="D166">
            <v>100</v>
          </cell>
          <cell r="E166">
            <v>207</v>
          </cell>
          <cell r="F166">
            <v>18.8</v>
          </cell>
          <cell r="G166">
            <v>14</v>
          </cell>
          <cell r="H166">
            <v>0</v>
          </cell>
          <cell r="I166">
            <v>66</v>
          </cell>
          <cell r="J166">
            <v>11</v>
          </cell>
          <cell r="K166">
            <v>170</v>
          </cell>
          <cell r="L166">
            <v>2.8</v>
          </cell>
          <cell r="M166">
            <v>30</v>
          </cell>
          <cell r="N166">
            <v>0.08</v>
          </cell>
          <cell r="O166">
            <v>0</v>
          </cell>
          <cell r="P166">
            <v>1050</v>
          </cell>
          <cell r="Q166">
            <v>0</v>
          </cell>
        </row>
        <row r="167">
          <cell r="C167" t="str">
            <v>Minyak</v>
          </cell>
          <cell r="D167">
            <v>5</v>
          </cell>
          <cell r="E167">
            <v>43.5</v>
          </cell>
          <cell r="F167">
            <v>0.05</v>
          </cell>
          <cell r="G167">
            <v>4.9000000000000004</v>
          </cell>
          <cell r="H167">
            <v>0</v>
          </cell>
          <cell r="I167">
            <v>0.03</v>
          </cell>
          <cell r="J167">
            <v>0.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Daging Rica-rica</v>
          </cell>
          <cell r="E168">
            <v>250.5</v>
          </cell>
          <cell r="F168">
            <v>18.850000000000001</v>
          </cell>
          <cell r="G168">
            <v>18.899999999999999</v>
          </cell>
          <cell r="H168">
            <v>0</v>
          </cell>
          <cell r="I168">
            <v>66.03</v>
          </cell>
          <cell r="J168">
            <v>11.15</v>
          </cell>
          <cell r="K168">
            <v>170</v>
          </cell>
          <cell r="L168">
            <v>2.8</v>
          </cell>
          <cell r="M168">
            <v>30</v>
          </cell>
          <cell r="N168">
            <v>0.08</v>
          </cell>
          <cell r="O168">
            <v>0</v>
          </cell>
          <cell r="P168">
            <v>1050</v>
          </cell>
          <cell r="Q168">
            <v>0</v>
          </cell>
        </row>
        <row r="169">
          <cell r="B169" t="str">
            <v xml:space="preserve"> Hati Ampla bb rujak</v>
          </cell>
          <cell r="C169" t="str">
            <v>Hati sapi</v>
          </cell>
          <cell r="D169">
            <v>100</v>
          </cell>
          <cell r="E169">
            <v>136</v>
          </cell>
          <cell r="F169">
            <v>19.7</v>
          </cell>
          <cell r="G169">
            <v>3.2</v>
          </cell>
          <cell r="H169">
            <v>6</v>
          </cell>
          <cell r="I169">
            <v>70</v>
          </cell>
          <cell r="J169">
            <v>7</v>
          </cell>
          <cell r="K169">
            <v>358</v>
          </cell>
          <cell r="L169">
            <v>6.6</v>
          </cell>
          <cell r="M169">
            <v>43900</v>
          </cell>
          <cell r="N169">
            <v>0.26</v>
          </cell>
          <cell r="O169">
            <v>31</v>
          </cell>
        </row>
        <row r="170">
          <cell r="C170" t="str">
            <v>Minyak</v>
          </cell>
          <cell r="D170">
            <v>5</v>
          </cell>
          <cell r="E170">
            <v>43.5</v>
          </cell>
          <cell r="F170">
            <v>0.05</v>
          </cell>
          <cell r="G170">
            <v>4.9000000000000004</v>
          </cell>
          <cell r="H170">
            <v>0</v>
          </cell>
          <cell r="I170">
            <v>0.03</v>
          </cell>
          <cell r="J170">
            <v>0.1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Hati Ampla bb rujak</v>
          </cell>
          <cell r="E171">
            <v>179.5</v>
          </cell>
          <cell r="F171">
            <v>19.75</v>
          </cell>
          <cell r="G171">
            <v>8.1</v>
          </cell>
          <cell r="H171">
            <v>6</v>
          </cell>
          <cell r="I171">
            <v>70.03</v>
          </cell>
          <cell r="J171">
            <v>7.15</v>
          </cell>
          <cell r="K171">
            <v>358</v>
          </cell>
          <cell r="L171">
            <v>6.6</v>
          </cell>
          <cell r="M171">
            <v>43900</v>
          </cell>
          <cell r="N171">
            <v>0.26</v>
          </cell>
          <cell r="O171">
            <v>31</v>
          </cell>
          <cell r="P171">
            <v>0</v>
          </cell>
          <cell r="Q171">
            <v>0</v>
          </cell>
        </row>
        <row r="172">
          <cell r="B172" t="str">
            <v xml:space="preserve"> Jantung Balado</v>
          </cell>
          <cell r="C172" t="str">
            <v>Jantung</v>
          </cell>
          <cell r="D172">
            <v>100</v>
          </cell>
          <cell r="E172">
            <v>207</v>
          </cell>
          <cell r="F172">
            <v>18.8</v>
          </cell>
          <cell r="G172">
            <v>14</v>
          </cell>
          <cell r="H172">
            <v>0</v>
          </cell>
          <cell r="I172">
            <v>66.599999999999994</v>
          </cell>
          <cell r="J172">
            <v>11</v>
          </cell>
          <cell r="K172">
            <v>170</v>
          </cell>
          <cell r="L172">
            <v>2.8</v>
          </cell>
          <cell r="M172">
            <v>30</v>
          </cell>
          <cell r="N172">
            <v>0.08</v>
          </cell>
          <cell r="O172">
            <v>0</v>
          </cell>
        </row>
        <row r="173">
          <cell r="C173" t="str">
            <v>Minyak</v>
          </cell>
          <cell r="D173">
            <v>5</v>
          </cell>
          <cell r="E173">
            <v>43.5</v>
          </cell>
          <cell r="F173">
            <v>0.05</v>
          </cell>
          <cell r="G173">
            <v>4.9000000000000004</v>
          </cell>
          <cell r="H173">
            <v>0</v>
          </cell>
          <cell r="I173">
            <v>0.03</v>
          </cell>
          <cell r="J173">
            <v>0.1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Jantung Balado</v>
          </cell>
          <cell r="E174">
            <v>250.5</v>
          </cell>
          <cell r="F174">
            <v>18.850000000000001</v>
          </cell>
          <cell r="G174">
            <v>18.899999999999999</v>
          </cell>
          <cell r="H174">
            <v>0</v>
          </cell>
          <cell r="I174">
            <v>66.63</v>
          </cell>
          <cell r="J174">
            <v>11.15</v>
          </cell>
          <cell r="K174">
            <v>170</v>
          </cell>
          <cell r="L174">
            <v>2.8</v>
          </cell>
          <cell r="M174">
            <v>30</v>
          </cell>
          <cell r="N174">
            <v>0.08</v>
          </cell>
          <cell r="O174">
            <v>0</v>
          </cell>
        </row>
        <row r="175">
          <cell r="B175" t="str">
            <v xml:space="preserve"> Gulai Babat</v>
          </cell>
          <cell r="C175" t="str">
            <v>Babat</v>
          </cell>
          <cell r="D175">
            <v>100</v>
          </cell>
          <cell r="E175">
            <v>113</v>
          </cell>
          <cell r="F175">
            <v>17.600000000000001</v>
          </cell>
          <cell r="G175">
            <v>4.2</v>
          </cell>
          <cell r="H175">
            <v>0</v>
          </cell>
          <cell r="I175">
            <v>76.7</v>
          </cell>
          <cell r="J175">
            <v>12</v>
          </cell>
          <cell r="K175">
            <v>144</v>
          </cell>
          <cell r="L175">
            <v>1</v>
          </cell>
          <cell r="M175">
            <v>0</v>
          </cell>
          <cell r="N175">
            <v>0.15</v>
          </cell>
          <cell r="O175">
            <v>0</v>
          </cell>
        </row>
        <row r="176">
          <cell r="C176" t="str">
            <v>Santan</v>
          </cell>
          <cell r="D176">
            <v>10</v>
          </cell>
          <cell r="E176">
            <v>32.4</v>
          </cell>
          <cell r="F176">
            <v>0.42</v>
          </cell>
          <cell r="G176">
            <v>3.43</v>
          </cell>
          <cell r="H176">
            <v>0.56000000000000005</v>
          </cell>
          <cell r="I176">
            <v>5.49</v>
          </cell>
          <cell r="J176">
            <v>1.4</v>
          </cell>
          <cell r="K176">
            <v>4.5</v>
          </cell>
          <cell r="L176">
            <v>0.19</v>
          </cell>
          <cell r="M176">
            <v>0</v>
          </cell>
          <cell r="N176">
            <v>2E-3</v>
          </cell>
          <cell r="O176">
            <v>0.2</v>
          </cell>
          <cell r="P176">
            <v>185</v>
          </cell>
          <cell r="Q176">
            <v>0</v>
          </cell>
        </row>
        <row r="177">
          <cell r="B177" t="str">
            <v>Gulai Babat</v>
          </cell>
          <cell r="E177">
            <v>145.4</v>
          </cell>
          <cell r="F177">
            <v>18.02</v>
          </cell>
          <cell r="G177">
            <v>7.63</v>
          </cell>
          <cell r="H177">
            <v>0.56000000000000005</v>
          </cell>
          <cell r="I177">
            <v>82.19</v>
          </cell>
          <cell r="J177">
            <v>13.4</v>
          </cell>
          <cell r="K177">
            <v>148.5</v>
          </cell>
          <cell r="L177">
            <v>1.19</v>
          </cell>
          <cell r="M177">
            <v>0</v>
          </cell>
          <cell r="N177">
            <v>0.15</v>
          </cell>
          <cell r="O177">
            <v>0.2</v>
          </cell>
          <cell r="P177">
            <v>185</v>
          </cell>
          <cell r="Q177">
            <v>0</v>
          </cell>
        </row>
        <row r="178">
          <cell r="B178" t="str">
            <v xml:space="preserve"> Hati Sapi Bakar</v>
          </cell>
          <cell r="C178" t="str">
            <v>Hati sapi</v>
          </cell>
          <cell r="D178">
            <v>100</v>
          </cell>
          <cell r="E178">
            <v>136</v>
          </cell>
          <cell r="F178">
            <v>19.7</v>
          </cell>
          <cell r="G178">
            <v>3.2</v>
          </cell>
          <cell r="H178">
            <v>6</v>
          </cell>
          <cell r="I178">
            <v>70</v>
          </cell>
          <cell r="J178">
            <v>7</v>
          </cell>
          <cell r="K178">
            <v>358</v>
          </cell>
          <cell r="L178">
            <v>6.6</v>
          </cell>
          <cell r="M178">
            <v>43900</v>
          </cell>
          <cell r="N178">
            <v>0.26</v>
          </cell>
          <cell r="O178">
            <v>31</v>
          </cell>
        </row>
        <row r="179">
          <cell r="C179" t="str">
            <v>Kecap</v>
          </cell>
          <cell r="D179">
            <v>10</v>
          </cell>
          <cell r="E179">
            <v>4.5999999999999996</v>
          </cell>
          <cell r="F179">
            <v>0.56999999999999995</v>
          </cell>
          <cell r="G179">
            <v>0.13</v>
          </cell>
          <cell r="H179">
            <v>0.9</v>
          </cell>
          <cell r="I179">
            <v>6.3</v>
          </cell>
          <cell r="J179">
            <v>12.3</v>
          </cell>
          <cell r="K179">
            <v>9.6</v>
          </cell>
          <cell r="L179">
            <v>0.56999999999999995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Hati Sapi Bakar</v>
          </cell>
          <cell r="E180">
            <v>140.6</v>
          </cell>
          <cell r="F180">
            <v>20.27</v>
          </cell>
          <cell r="G180">
            <v>3.33</v>
          </cell>
          <cell r="H180">
            <v>6.9</v>
          </cell>
          <cell r="I180">
            <v>76.3</v>
          </cell>
          <cell r="J180">
            <v>19.3</v>
          </cell>
          <cell r="K180">
            <v>367.6</v>
          </cell>
          <cell r="L180">
            <v>7.17</v>
          </cell>
          <cell r="M180">
            <v>43900</v>
          </cell>
          <cell r="N180">
            <v>0.26</v>
          </cell>
          <cell r="O180">
            <v>31</v>
          </cell>
          <cell r="P180">
            <v>0</v>
          </cell>
          <cell r="Q180">
            <v>0</v>
          </cell>
        </row>
        <row r="181">
          <cell r="B181" t="str">
            <v xml:space="preserve"> Sop buntut</v>
          </cell>
          <cell r="C181" t="str">
            <v>Buntut</v>
          </cell>
          <cell r="D181">
            <v>100</v>
          </cell>
          <cell r="E181">
            <v>51.75</v>
          </cell>
          <cell r="F181">
            <v>4.7</v>
          </cell>
          <cell r="G181">
            <v>3.5</v>
          </cell>
          <cell r="H181">
            <v>0</v>
          </cell>
          <cell r="I181">
            <v>16.5</v>
          </cell>
          <cell r="J181">
            <v>2.75</v>
          </cell>
          <cell r="K181">
            <v>42.5</v>
          </cell>
          <cell r="L181">
            <v>0.7</v>
          </cell>
          <cell r="M181">
            <v>7.5</v>
          </cell>
          <cell r="N181">
            <v>0.02</v>
          </cell>
          <cell r="O181">
            <v>0</v>
          </cell>
          <cell r="P181">
            <v>262.5</v>
          </cell>
          <cell r="Q181">
            <v>0</v>
          </cell>
        </row>
        <row r="182">
          <cell r="C182" t="str">
            <v>Wortel</v>
          </cell>
          <cell r="D182">
            <v>25</v>
          </cell>
          <cell r="E182">
            <v>9.24</v>
          </cell>
          <cell r="F182">
            <v>0.26400000000000001</v>
          </cell>
          <cell r="G182">
            <v>6.6000000000000003E-2</v>
          </cell>
          <cell r="H182">
            <v>2.0460000000000003</v>
          </cell>
          <cell r="I182">
            <v>19.404</v>
          </cell>
          <cell r="J182">
            <v>8.58</v>
          </cell>
          <cell r="K182">
            <v>8.14</v>
          </cell>
          <cell r="L182">
            <v>0.17600000000000002</v>
          </cell>
          <cell r="M182">
            <v>2640</v>
          </cell>
          <cell r="N182">
            <v>1.32E-2</v>
          </cell>
          <cell r="O182">
            <v>1.32</v>
          </cell>
          <cell r="P182">
            <v>0</v>
          </cell>
          <cell r="Q182">
            <v>0</v>
          </cell>
        </row>
        <row r="183">
          <cell r="C183" t="str">
            <v>Kentang</v>
          </cell>
          <cell r="D183">
            <v>25</v>
          </cell>
          <cell r="E183">
            <v>17.637499999999999</v>
          </cell>
          <cell r="F183">
            <v>0.35275000000000001</v>
          </cell>
          <cell r="G183">
            <v>2.1250000000000002E-2</v>
          </cell>
          <cell r="H183">
            <v>4.0587499999999999</v>
          </cell>
          <cell r="I183">
            <v>16.532499999999999</v>
          </cell>
          <cell r="J183">
            <v>2.3374999999999999</v>
          </cell>
          <cell r="K183">
            <v>11.9</v>
          </cell>
          <cell r="L183">
            <v>0.14874999999999999</v>
          </cell>
          <cell r="M183">
            <v>0</v>
          </cell>
          <cell r="N183">
            <v>2.3375E-2</v>
          </cell>
          <cell r="O183">
            <v>3.6124999999999998</v>
          </cell>
          <cell r="P183">
            <v>0</v>
          </cell>
          <cell r="Q183">
            <v>0</v>
          </cell>
        </row>
        <row r="184">
          <cell r="B184" t="str">
            <v>Sop buntut</v>
          </cell>
          <cell r="E184">
            <v>78.627499999999998</v>
          </cell>
          <cell r="F184">
            <v>5.3167500000000008</v>
          </cell>
          <cell r="G184">
            <v>3.58725</v>
          </cell>
          <cell r="H184">
            <v>6.1047500000000001</v>
          </cell>
          <cell r="I184">
            <v>52.436499999999995</v>
          </cell>
          <cell r="J184">
            <v>13.6675</v>
          </cell>
          <cell r="K184">
            <v>62.54</v>
          </cell>
          <cell r="L184">
            <v>1.02475</v>
          </cell>
          <cell r="M184">
            <v>2647.5</v>
          </cell>
          <cell r="N184">
            <v>5.6575E-2</v>
          </cell>
          <cell r="O184">
            <v>4.9325000000000001</v>
          </cell>
          <cell r="P184">
            <v>262.5</v>
          </cell>
          <cell r="Q184">
            <v>0</v>
          </cell>
        </row>
        <row r="185">
          <cell r="B185" t="str">
            <v xml:space="preserve"> Tongseng kambing</v>
          </cell>
          <cell r="C185" t="str">
            <v>Daging kambing</v>
          </cell>
          <cell r="D185">
            <v>50</v>
          </cell>
          <cell r="E185">
            <v>77</v>
          </cell>
          <cell r="F185">
            <v>8.3000000000000007</v>
          </cell>
          <cell r="G185">
            <v>4.5999999999999996</v>
          </cell>
          <cell r="H185">
            <v>0</v>
          </cell>
          <cell r="I185">
            <v>35.15</v>
          </cell>
          <cell r="J185">
            <v>5.5</v>
          </cell>
          <cell r="K185">
            <v>62</v>
          </cell>
          <cell r="L185">
            <v>0.5</v>
          </cell>
          <cell r="M185">
            <v>0</v>
          </cell>
          <cell r="N185">
            <v>4.4999999999999998E-2</v>
          </cell>
          <cell r="O185">
            <v>0</v>
          </cell>
          <cell r="P185">
            <v>350</v>
          </cell>
          <cell r="Q185">
            <v>0</v>
          </cell>
        </row>
        <row r="186">
          <cell r="C186" t="str">
            <v>Kecap</v>
          </cell>
          <cell r="D186">
            <v>5</v>
          </cell>
          <cell r="E186">
            <v>2.2999999999999998</v>
          </cell>
          <cell r="F186">
            <v>0.28999999999999998</v>
          </cell>
          <cell r="G186">
            <v>7.0000000000000007E-2</v>
          </cell>
          <cell r="H186">
            <v>0.45</v>
          </cell>
          <cell r="I186">
            <v>3.15</v>
          </cell>
          <cell r="J186">
            <v>6.15</v>
          </cell>
          <cell r="K186">
            <v>4.8</v>
          </cell>
          <cell r="L186">
            <v>0.28999999999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Minyak</v>
          </cell>
          <cell r="D187">
            <v>5</v>
          </cell>
          <cell r="E187">
            <v>43.5</v>
          </cell>
          <cell r="F187">
            <v>0.05</v>
          </cell>
          <cell r="G187">
            <v>4.9000000000000004</v>
          </cell>
          <cell r="H187">
            <v>0</v>
          </cell>
          <cell r="I187">
            <v>0.03</v>
          </cell>
          <cell r="J187">
            <v>0.1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Tomat</v>
          </cell>
          <cell r="D188">
            <v>25</v>
          </cell>
          <cell r="E188">
            <v>5</v>
          </cell>
          <cell r="F188">
            <v>0.25</v>
          </cell>
          <cell r="G188">
            <v>7.4999999999999997E-2</v>
          </cell>
          <cell r="H188">
            <v>1.05</v>
          </cell>
          <cell r="I188">
            <v>23.5</v>
          </cell>
          <cell r="J188">
            <v>1.25</v>
          </cell>
          <cell r="K188">
            <v>6.75</v>
          </cell>
          <cell r="L188">
            <v>0.125</v>
          </cell>
          <cell r="M188">
            <v>375</v>
          </cell>
          <cell r="N188">
            <v>1.4999999999999999E-2</v>
          </cell>
          <cell r="O188">
            <v>10</v>
          </cell>
          <cell r="P188">
            <v>0</v>
          </cell>
          <cell r="Q188">
            <v>0</v>
          </cell>
        </row>
        <row r="189">
          <cell r="C189" t="str">
            <v>Kol</v>
          </cell>
          <cell r="D189">
            <v>25</v>
          </cell>
          <cell r="E189">
            <v>6</v>
          </cell>
          <cell r="F189">
            <v>0.35</v>
          </cell>
          <cell r="G189">
            <v>0.05</v>
          </cell>
          <cell r="H189">
            <v>1.325</v>
          </cell>
          <cell r="I189">
            <v>23.1</v>
          </cell>
          <cell r="J189">
            <v>12.5</v>
          </cell>
          <cell r="K189">
            <v>7.75</v>
          </cell>
          <cell r="L189">
            <v>0.125</v>
          </cell>
          <cell r="M189">
            <v>20</v>
          </cell>
          <cell r="N189">
            <v>1.4999999999999999E-2</v>
          </cell>
          <cell r="O189">
            <v>12.5</v>
          </cell>
          <cell r="P189">
            <v>0</v>
          </cell>
          <cell r="Q189">
            <v>0</v>
          </cell>
        </row>
        <row r="190">
          <cell r="C190" t="str">
            <v xml:space="preserve">Kentang </v>
          </cell>
          <cell r="D190">
            <v>25</v>
          </cell>
          <cell r="E190">
            <v>17.637499999999999</v>
          </cell>
          <cell r="F190">
            <v>0.35275000000000001</v>
          </cell>
          <cell r="G190">
            <v>2.1250000000000002E-2</v>
          </cell>
          <cell r="H190">
            <v>4.0587499999999999</v>
          </cell>
          <cell r="I190">
            <v>16.532499999999999</v>
          </cell>
          <cell r="J190">
            <v>2.3374999999999999</v>
          </cell>
          <cell r="K190">
            <v>11.9</v>
          </cell>
          <cell r="L190">
            <v>0.14874999999999999</v>
          </cell>
          <cell r="M190">
            <v>0</v>
          </cell>
          <cell r="N190">
            <v>2.3375E-2</v>
          </cell>
          <cell r="O190">
            <v>3.6124999999999998</v>
          </cell>
          <cell r="P190">
            <v>0</v>
          </cell>
          <cell r="Q190">
            <v>0</v>
          </cell>
        </row>
        <row r="191">
          <cell r="C191" t="str">
            <v>Wortel</v>
          </cell>
          <cell r="D191">
            <v>25</v>
          </cell>
          <cell r="E191">
            <v>9.24</v>
          </cell>
          <cell r="F191">
            <v>0.26400000000000001</v>
          </cell>
          <cell r="G191">
            <v>6.6000000000000003E-2</v>
          </cell>
          <cell r="H191">
            <v>2.0460000000000003</v>
          </cell>
          <cell r="I191">
            <v>19.404</v>
          </cell>
          <cell r="J191">
            <v>8.58</v>
          </cell>
          <cell r="K191">
            <v>8.14</v>
          </cell>
          <cell r="L191">
            <v>0.17600000000000002</v>
          </cell>
          <cell r="M191">
            <v>2640</v>
          </cell>
          <cell r="N191">
            <v>1.32E-2</v>
          </cell>
          <cell r="O191">
            <v>1.32</v>
          </cell>
          <cell r="P191">
            <v>0</v>
          </cell>
          <cell r="Q191">
            <v>0</v>
          </cell>
        </row>
        <row r="192">
          <cell r="B192" t="str">
            <v>Tongseng kambing</v>
          </cell>
          <cell r="E192">
            <v>160.67750000000001</v>
          </cell>
          <cell r="F192">
            <v>9.8567499999999999</v>
          </cell>
          <cell r="G192">
            <v>9.7822500000000012</v>
          </cell>
          <cell r="H192">
            <v>8.9297500000000003</v>
          </cell>
          <cell r="I192">
            <v>120.8665</v>
          </cell>
          <cell r="J192">
            <v>36.467500000000001</v>
          </cell>
          <cell r="K192">
            <v>101.34</v>
          </cell>
          <cell r="L192">
            <v>1.3647499999999999</v>
          </cell>
          <cell r="M192">
            <v>3035</v>
          </cell>
          <cell r="N192">
            <v>0.11157499999999999</v>
          </cell>
          <cell r="O192">
            <v>27.432500000000001</v>
          </cell>
        </row>
        <row r="193">
          <cell r="B193" t="str">
            <v xml:space="preserve"> Ampla BB Kecap</v>
          </cell>
          <cell r="C193" t="str">
            <v>Ampla</v>
          </cell>
          <cell r="D193">
            <v>75</v>
          </cell>
          <cell r="E193">
            <v>102</v>
          </cell>
          <cell r="F193">
            <v>14.775</v>
          </cell>
          <cell r="G193">
            <v>2.4</v>
          </cell>
          <cell r="H193">
            <v>4.5</v>
          </cell>
          <cell r="I193">
            <v>52.5</v>
          </cell>
          <cell r="J193">
            <v>5.25</v>
          </cell>
          <cell r="K193">
            <v>268.5</v>
          </cell>
          <cell r="L193">
            <v>4.95</v>
          </cell>
          <cell r="M193">
            <v>32925</v>
          </cell>
          <cell r="N193">
            <v>0.19500000000000001</v>
          </cell>
          <cell r="O193">
            <v>23.25</v>
          </cell>
          <cell r="P193">
            <v>0</v>
          </cell>
          <cell r="Q193">
            <v>0</v>
          </cell>
        </row>
        <row r="194">
          <cell r="C194" t="str">
            <v>Kecap</v>
          </cell>
          <cell r="D194">
            <v>25</v>
          </cell>
          <cell r="E194">
            <v>11.5</v>
          </cell>
          <cell r="F194">
            <v>1.425</v>
          </cell>
          <cell r="G194">
            <v>0.32500000000000001</v>
          </cell>
          <cell r="H194">
            <v>2.25</v>
          </cell>
          <cell r="I194">
            <v>15.75</v>
          </cell>
          <cell r="J194">
            <v>30.75</v>
          </cell>
          <cell r="K194">
            <v>24</v>
          </cell>
          <cell r="L194">
            <v>1.425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Ampla BB Kecap</v>
          </cell>
          <cell r="E195">
            <v>113.5</v>
          </cell>
          <cell r="F195">
            <v>16.2</v>
          </cell>
          <cell r="G195">
            <v>2.7250000000000001</v>
          </cell>
          <cell r="H195">
            <v>6.75</v>
          </cell>
          <cell r="I195">
            <v>68.25</v>
          </cell>
          <cell r="J195">
            <v>36</v>
          </cell>
          <cell r="K195">
            <v>292.5</v>
          </cell>
          <cell r="L195">
            <v>6.375</v>
          </cell>
          <cell r="M195">
            <v>32925</v>
          </cell>
          <cell r="N195">
            <v>0.19500000000000001</v>
          </cell>
          <cell r="O195">
            <v>23.25</v>
          </cell>
          <cell r="P195">
            <v>0</v>
          </cell>
          <cell r="Q195">
            <v>0</v>
          </cell>
        </row>
        <row r="196">
          <cell r="B196" t="str">
            <v xml:space="preserve"> Paru goreng garing</v>
          </cell>
          <cell r="C196" t="str">
            <v>Paru</v>
          </cell>
          <cell r="D196">
            <v>100</v>
          </cell>
          <cell r="E196">
            <v>207</v>
          </cell>
          <cell r="F196">
            <v>18.8</v>
          </cell>
          <cell r="G196">
            <v>14</v>
          </cell>
          <cell r="H196">
            <v>0</v>
          </cell>
          <cell r="I196">
            <v>66</v>
          </cell>
          <cell r="J196">
            <v>11</v>
          </cell>
          <cell r="K196">
            <v>170</v>
          </cell>
          <cell r="L196">
            <v>2.8</v>
          </cell>
          <cell r="M196">
            <v>30</v>
          </cell>
          <cell r="N196">
            <v>0.08</v>
          </cell>
          <cell r="O196">
            <v>0</v>
          </cell>
          <cell r="P196">
            <v>0</v>
          </cell>
          <cell r="Q196">
            <v>0</v>
          </cell>
        </row>
        <row r="197">
          <cell r="C197" t="str">
            <v>Minyak</v>
          </cell>
          <cell r="D197">
            <v>5</v>
          </cell>
          <cell r="E197">
            <v>43.5</v>
          </cell>
          <cell r="F197">
            <v>0.05</v>
          </cell>
          <cell r="G197">
            <v>4.9000000000000004</v>
          </cell>
          <cell r="H197">
            <v>0</v>
          </cell>
          <cell r="I197">
            <v>0.03</v>
          </cell>
          <cell r="J197">
            <v>0.15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Paru Gr Tepung</v>
          </cell>
          <cell r="E198">
            <v>250.5</v>
          </cell>
          <cell r="F198">
            <v>18.850000000000001</v>
          </cell>
          <cell r="G198">
            <v>18.899999999999999</v>
          </cell>
          <cell r="H198">
            <v>0</v>
          </cell>
          <cell r="I198">
            <v>66.03</v>
          </cell>
          <cell r="J198">
            <v>11.15</v>
          </cell>
          <cell r="K198">
            <v>170</v>
          </cell>
          <cell r="L198">
            <v>2.8</v>
          </cell>
          <cell r="M198">
            <v>30</v>
          </cell>
          <cell r="N198">
            <v>0.08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Babat Bacem</v>
          </cell>
          <cell r="C199" t="str">
            <v>Babat</v>
          </cell>
          <cell r="D199">
            <v>100</v>
          </cell>
          <cell r="E199">
            <v>113</v>
          </cell>
          <cell r="F199">
            <v>17.600000000000001</v>
          </cell>
          <cell r="G199">
            <v>4.2</v>
          </cell>
          <cell r="H199">
            <v>0</v>
          </cell>
          <cell r="I199">
            <v>76.7</v>
          </cell>
          <cell r="J199">
            <v>12</v>
          </cell>
          <cell r="K199">
            <v>144</v>
          </cell>
          <cell r="L199">
            <v>1</v>
          </cell>
          <cell r="M199">
            <v>0</v>
          </cell>
          <cell r="N199">
            <v>0.15</v>
          </cell>
          <cell r="O199">
            <v>0</v>
          </cell>
        </row>
        <row r="200">
          <cell r="C200" t="str">
            <v>Minyak</v>
          </cell>
          <cell r="D200">
            <v>5</v>
          </cell>
          <cell r="E200">
            <v>43.5</v>
          </cell>
          <cell r="F200">
            <v>0.05</v>
          </cell>
          <cell r="G200">
            <v>4.9000000000000004</v>
          </cell>
          <cell r="H200">
            <v>0</v>
          </cell>
          <cell r="I200">
            <v>0.03</v>
          </cell>
          <cell r="J200">
            <v>0.1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Gula merah</v>
          </cell>
          <cell r="D201">
            <v>10</v>
          </cell>
          <cell r="E201">
            <v>36.799999999999997</v>
          </cell>
          <cell r="F201">
            <v>0</v>
          </cell>
          <cell r="G201">
            <v>0</v>
          </cell>
          <cell r="H201">
            <v>9.5</v>
          </cell>
          <cell r="I201">
            <v>0.9</v>
          </cell>
          <cell r="J201">
            <v>7.5</v>
          </cell>
          <cell r="K201">
            <v>3.5</v>
          </cell>
          <cell r="L201">
            <v>0.3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Babat Bacem</v>
          </cell>
          <cell r="E202">
            <v>193.3</v>
          </cell>
          <cell r="F202">
            <v>17.650000000000002</v>
          </cell>
          <cell r="G202">
            <v>9.1000000000000014</v>
          </cell>
          <cell r="H202">
            <v>9.5</v>
          </cell>
          <cell r="I202">
            <v>77.63000000000001</v>
          </cell>
          <cell r="J202">
            <v>19.649999999999999</v>
          </cell>
          <cell r="K202">
            <v>147.5</v>
          </cell>
          <cell r="L202">
            <v>1.3</v>
          </cell>
          <cell r="M202">
            <v>0</v>
          </cell>
          <cell r="N202">
            <v>0.15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Sate gundul</v>
          </cell>
          <cell r="C203" t="str">
            <v>Daging sapi</v>
          </cell>
          <cell r="D203">
            <v>50</v>
          </cell>
          <cell r="E203">
            <v>103.5</v>
          </cell>
          <cell r="F203">
            <v>9.4</v>
          </cell>
          <cell r="G203">
            <v>7</v>
          </cell>
          <cell r="H203">
            <v>0</v>
          </cell>
          <cell r="I203">
            <v>33</v>
          </cell>
          <cell r="J203">
            <v>5.5</v>
          </cell>
          <cell r="K203">
            <v>85</v>
          </cell>
          <cell r="L203">
            <v>1.4</v>
          </cell>
          <cell r="M203">
            <v>15</v>
          </cell>
          <cell r="N203">
            <v>0.04</v>
          </cell>
          <cell r="O203">
            <v>0</v>
          </cell>
        </row>
        <row r="204">
          <cell r="C204" t="str">
            <v>Kacang tanah</v>
          </cell>
          <cell r="D204">
            <v>25</v>
          </cell>
          <cell r="E204">
            <v>113</v>
          </cell>
          <cell r="F204">
            <v>6.33</v>
          </cell>
          <cell r="G204">
            <v>10.7</v>
          </cell>
          <cell r="H204">
            <v>2.58</v>
          </cell>
          <cell r="I204">
            <v>1</v>
          </cell>
          <cell r="J204">
            <v>14.5</v>
          </cell>
          <cell r="K204">
            <v>83.75</v>
          </cell>
          <cell r="L204">
            <v>0.33</v>
          </cell>
          <cell r="M204">
            <v>0</v>
          </cell>
          <cell r="N204">
            <v>0.08</v>
          </cell>
          <cell r="O204">
            <v>0.75</v>
          </cell>
        </row>
        <row r="205">
          <cell r="C205" t="str">
            <v>Gula merah</v>
          </cell>
          <cell r="D205">
            <v>25</v>
          </cell>
          <cell r="E205">
            <v>96.5</v>
          </cell>
          <cell r="F205">
            <v>0.75</v>
          </cell>
          <cell r="G205">
            <v>2.5</v>
          </cell>
          <cell r="H205">
            <v>19</v>
          </cell>
          <cell r="I205">
            <v>2.5</v>
          </cell>
          <cell r="J205">
            <v>19</v>
          </cell>
          <cell r="K205">
            <v>9.25</v>
          </cell>
          <cell r="L205">
            <v>0.65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Sate gundul</v>
          </cell>
          <cell r="E206">
            <v>313</v>
          </cell>
          <cell r="F206">
            <v>16.48</v>
          </cell>
          <cell r="G206">
            <v>20.2</v>
          </cell>
          <cell r="H206">
            <v>21.58</v>
          </cell>
          <cell r="I206">
            <v>36.5</v>
          </cell>
          <cell r="J206">
            <v>39</v>
          </cell>
          <cell r="K206">
            <v>178</v>
          </cell>
          <cell r="L206">
            <v>2.38</v>
          </cell>
          <cell r="M206">
            <v>15</v>
          </cell>
          <cell r="N206">
            <v>0.12</v>
          </cell>
          <cell r="O206">
            <v>0.75</v>
          </cell>
        </row>
        <row r="207">
          <cell r="B207" t="str">
            <v xml:space="preserve"> Sambal gr krecek</v>
          </cell>
          <cell r="C207" t="str">
            <v>Daging sapi</v>
          </cell>
          <cell r="D207">
            <v>50</v>
          </cell>
          <cell r="E207">
            <v>103.5</v>
          </cell>
          <cell r="F207">
            <v>9.4</v>
          </cell>
          <cell r="G207">
            <v>7</v>
          </cell>
          <cell r="H207">
            <v>0</v>
          </cell>
          <cell r="I207">
            <v>33</v>
          </cell>
          <cell r="J207">
            <v>5.5</v>
          </cell>
          <cell r="K207">
            <v>85</v>
          </cell>
          <cell r="L207">
            <v>1.4</v>
          </cell>
          <cell r="M207">
            <v>15</v>
          </cell>
          <cell r="N207">
            <v>0.04</v>
          </cell>
          <cell r="O207">
            <v>0</v>
          </cell>
        </row>
        <row r="208">
          <cell r="C208" t="str">
            <v xml:space="preserve">Kentang </v>
          </cell>
          <cell r="D208">
            <v>50</v>
          </cell>
          <cell r="E208">
            <v>35.274999999999999</v>
          </cell>
          <cell r="F208">
            <v>0.70550000000000002</v>
          </cell>
          <cell r="G208">
            <v>4.2500000000000003E-2</v>
          </cell>
          <cell r="H208">
            <v>8.1174999999999997</v>
          </cell>
          <cell r="I208">
            <v>33.064999999999998</v>
          </cell>
          <cell r="J208">
            <v>4.6749999999999998</v>
          </cell>
          <cell r="K208">
            <v>23.8</v>
          </cell>
          <cell r="L208">
            <v>0.29749999999999999</v>
          </cell>
          <cell r="M208">
            <v>0</v>
          </cell>
          <cell r="N208">
            <v>4.675E-2</v>
          </cell>
          <cell r="O208">
            <v>7.2249999999999996</v>
          </cell>
          <cell r="P208">
            <v>0</v>
          </cell>
          <cell r="Q208">
            <v>0</v>
          </cell>
        </row>
        <row r="209">
          <cell r="C209" t="str">
            <v>Minyak</v>
          </cell>
          <cell r="D209">
            <v>5</v>
          </cell>
          <cell r="E209">
            <v>43.5</v>
          </cell>
          <cell r="F209">
            <v>0.05</v>
          </cell>
          <cell r="G209">
            <v>4.9000000000000004</v>
          </cell>
          <cell r="H209">
            <v>0</v>
          </cell>
          <cell r="I209">
            <v>0.03</v>
          </cell>
          <cell r="J209">
            <v>0.15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 t="str">
            <v>Sambal Goreng Krecek</v>
          </cell>
          <cell r="E210">
            <v>182.27500000000001</v>
          </cell>
          <cell r="F210">
            <v>10.155500000000002</v>
          </cell>
          <cell r="G210">
            <v>11.942500000000001</v>
          </cell>
          <cell r="H210">
            <v>8.1174999999999997</v>
          </cell>
          <cell r="I210">
            <v>66.094999999999999</v>
          </cell>
          <cell r="J210">
            <v>10.325000000000001</v>
          </cell>
          <cell r="K210">
            <v>108.8</v>
          </cell>
          <cell r="L210">
            <v>1.6974999999999998</v>
          </cell>
          <cell r="M210">
            <v>15</v>
          </cell>
          <cell r="N210">
            <v>8.6749999999999994E-2</v>
          </cell>
          <cell r="O210">
            <v>7.2249999999999996</v>
          </cell>
          <cell r="P210">
            <v>0</v>
          </cell>
          <cell r="Q210">
            <v>0</v>
          </cell>
        </row>
        <row r="211">
          <cell r="B211" t="str">
            <v xml:space="preserve"> Daging serundeng</v>
          </cell>
          <cell r="C211" t="str">
            <v>Daging sapi</v>
          </cell>
          <cell r="D211">
            <v>100</v>
          </cell>
          <cell r="E211">
            <v>207</v>
          </cell>
          <cell r="F211">
            <v>18.8</v>
          </cell>
          <cell r="G211">
            <v>14</v>
          </cell>
          <cell r="H211">
            <v>0</v>
          </cell>
          <cell r="I211">
            <v>66</v>
          </cell>
          <cell r="J211">
            <v>11</v>
          </cell>
          <cell r="K211">
            <v>170</v>
          </cell>
          <cell r="L211">
            <v>2.8</v>
          </cell>
          <cell r="M211">
            <v>30</v>
          </cell>
          <cell r="N211">
            <v>0.08</v>
          </cell>
          <cell r="O211">
            <v>0</v>
          </cell>
        </row>
        <row r="212">
          <cell r="C212" t="str">
            <v>Kelapa</v>
          </cell>
          <cell r="D212">
            <v>15</v>
          </cell>
          <cell r="E212">
            <v>27</v>
          </cell>
          <cell r="F212">
            <v>0.6</v>
          </cell>
          <cell r="G212">
            <v>2.25</v>
          </cell>
          <cell r="H212">
            <v>1.5</v>
          </cell>
          <cell r="I212">
            <v>10.5</v>
          </cell>
          <cell r="J212">
            <v>1.2</v>
          </cell>
          <cell r="K212">
            <v>8.25</v>
          </cell>
          <cell r="L212">
            <v>0.19500000000000001</v>
          </cell>
          <cell r="M212">
            <v>1.5</v>
          </cell>
          <cell r="N212">
            <v>7.4999999999999997E-3</v>
          </cell>
          <cell r="O212">
            <v>0.6</v>
          </cell>
        </row>
        <row r="213">
          <cell r="C213" t="str">
            <v>Minyak</v>
          </cell>
          <cell r="D213">
            <v>5</v>
          </cell>
          <cell r="E213">
            <v>43.5</v>
          </cell>
          <cell r="F213">
            <v>0.05</v>
          </cell>
          <cell r="G213">
            <v>4.9000000000000004</v>
          </cell>
          <cell r="H213">
            <v>0</v>
          </cell>
          <cell r="I213">
            <v>0.03</v>
          </cell>
          <cell r="J213">
            <v>0.1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 t="str">
            <v>Daging serundeng</v>
          </cell>
          <cell r="E214">
            <v>277.5</v>
          </cell>
          <cell r="F214">
            <v>19.45</v>
          </cell>
          <cell r="G214">
            <v>21.15</v>
          </cell>
          <cell r="H214">
            <v>1.5</v>
          </cell>
          <cell r="I214">
            <v>76.53</v>
          </cell>
          <cell r="J214">
            <v>12.35</v>
          </cell>
          <cell r="K214">
            <v>178.25</v>
          </cell>
          <cell r="L214">
            <v>3</v>
          </cell>
          <cell r="M214">
            <v>31.5</v>
          </cell>
          <cell r="N214">
            <v>0.09</v>
          </cell>
          <cell r="O214">
            <v>0.6</v>
          </cell>
        </row>
        <row r="215">
          <cell r="B215" t="str">
            <v xml:space="preserve"> Bistik daging</v>
          </cell>
          <cell r="C215" t="str">
            <v>D sapi</v>
          </cell>
          <cell r="D215">
            <v>100</v>
          </cell>
          <cell r="E215">
            <v>207</v>
          </cell>
          <cell r="F215">
            <v>18.8</v>
          </cell>
          <cell r="G215">
            <v>14</v>
          </cell>
          <cell r="H215">
            <v>0</v>
          </cell>
          <cell r="I215">
            <v>66</v>
          </cell>
          <cell r="J215">
            <v>11</v>
          </cell>
          <cell r="K215">
            <v>170</v>
          </cell>
          <cell r="L215">
            <v>2.8</v>
          </cell>
          <cell r="M215">
            <v>30</v>
          </cell>
          <cell r="N215">
            <v>0.08</v>
          </cell>
          <cell r="O215">
            <v>0</v>
          </cell>
        </row>
        <row r="216">
          <cell r="C216" t="str">
            <v>Kecap</v>
          </cell>
          <cell r="D216">
            <v>25</v>
          </cell>
          <cell r="E216">
            <v>11.5</v>
          </cell>
          <cell r="F216">
            <v>1.425</v>
          </cell>
          <cell r="G216">
            <v>0.32500000000000001</v>
          </cell>
          <cell r="H216">
            <v>2.25</v>
          </cell>
          <cell r="I216">
            <v>15.75</v>
          </cell>
          <cell r="J216">
            <v>30.75</v>
          </cell>
          <cell r="K216">
            <v>24</v>
          </cell>
          <cell r="L216">
            <v>1.42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Bistik daging</v>
          </cell>
          <cell r="E217">
            <v>218.5</v>
          </cell>
          <cell r="F217">
            <v>20.225000000000001</v>
          </cell>
          <cell r="G217">
            <v>14.324999999999999</v>
          </cell>
          <cell r="H217">
            <v>2.25</v>
          </cell>
          <cell r="I217">
            <v>81.75</v>
          </cell>
          <cell r="J217">
            <v>41.75</v>
          </cell>
          <cell r="K217">
            <v>194</v>
          </cell>
          <cell r="L217">
            <v>4.2249999999999996</v>
          </cell>
          <cell r="M217">
            <v>30</v>
          </cell>
          <cell r="N217">
            <v>0.08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 xml:space="preserve"> Dendeng ragi</v>
          </cell>
          <cell r="C218" t="str">
            <v>Dendeng</v>
          </cell>
          <cell r="D218">
            <v>100</v>
          </cell>
          <cell r="E218">
            <v>433</v>
          </cell>
          <cell r="F218">
            <v>55</v>
          </cell>
          <cell r="G218">
            <v>9</v>
          </cell>
          <cell r="H218">
            <v>0</v>
          </cell>
          <cell r="I218">
            <v>25</v>
          </cell>
          <cell r="J218">
            <v>30</v>
          </cell>
          <cell r="K218">
            <v>370</v>
          </cell>
          <cell r="L218">
            <v>5.0999999999999996</v>
          </cell>
          <cell r="M218">
            <v>0</v>
          </cell>
          <cell r="N218">
            <v>0.1</v>
          </cell>
          <cell r="O218">
            <v>0</v>
          </cell>
        </row>
        <row r="219">
          <cell r="C219" t="str">
            <v>Ragi</v>
          </cell>
          <cell r="D219">
            <v>5</v>
          </cell>
          <cell r="E219">
            <v>6.8</v>
          </cell>
          <cell r="F219">
            <v>2.15</v>
          </cell>
          <cell r="G219">
            <v>0.12</v>
          </cell>
          <cell r="H219">
            <v>0.15</v>
          </cell>
          <cell r="I219">
            <v>0.5</v>
          </cell>
          <cell r="J219">
            <v>7</v>
          </cell>
          <cell r="K219">
            <v>95</v>
          </cell>
          <cell r="L219">
            <v>1</v>
          </cell>
          <cell r="M219">
            <v>0</v>
          </cell>
          <cell r="N219">
            <v>300</v>
          </cell>
          <cell r="O219">
            <v>0</v>
          </cell>
        </row>
        <row r="220">
          <cell r="B220" t="str">
            <v>Dendeng ragi</v>
          </cell>
          <cell r="E220">
            <v>439.8</v>
          </cell>
          <cell r="F220">
            <v>57.15</v>
          </cell>
          <cell r="G220">
            <v>9.1199999999999992</v>
          </cell>
          <cell r="H220">
            <v>0.15</v>
          </cell>
          <cell r="I220">
            <v>25.5</v>
          </cell>
          <cell r="J220">
            <v>37</v>
          </cell>
          <cell r="K220">
            <v>465</v>
          </cell>
          <cell r="L220">
            <v>6.1</v>
          </cell>
          <cell r="M220">
            <v>0</v>
          </cell>
          <cell r="N220">
            <v>300.10000000000002</v>
          </cell>
          <cell r="O220">
            <v>0</v>
          </cell>
        </row>
        <row r="221">
          <cell r="B221" t="str">
            <v xml:space="preserve"> Oseng-Oseng Daging</v>
          </cell>
          <cell r="C221" t="str">
            <v>D sapi</v>
          </cell>
          <cell r="D221">
            <v>100</v>
          </cell>
          <cell r="E221">
            <v>207</v>
          </cell>
          <cell r="F221">
            <v>18.8</v>
          </cell>
          <cell r="G221">
            <v>14</v>
          </cell>
          <cell r="H221">
            <v>0</v>
          </cell>
          <cell r="I221">
            <v>66</v>
          </cell>
          <cell r="J221">
            <v>11</v>
          </cell>
          <cell r="K221">
            <v>170</v>
          </cell>
          <cell r="L221">
            <v>2.8</v>
          </cell>
          <cell r="M221">
            <v>30</v>
          </cell>
          <cell r="N221">
            <v>0.08</v>
          </cell>
          <cell r="O221">
            <v>0</v>
          </cell>
        </row>
        <row r="222">
          <cell r="C222" t="str">
            <v>Minyak</v>
          </cell>
          <cell r="D222">
            <v>5</v>
          </cell>
          <cell r="E222">
            <v>43.5</v>
          </cell>
          <cell r="F222">
            <v>0.05</v>
          </cell>
          <cell r="G222">
            <v>4.9000000000000004</v>
          </cell>
          <cell r="H222">
            <v>0</v>
          </cell>
          <cell r="I222">
            <v>0.03</v>
          </cell>
          <cell r="J222">
            <v>0.1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Oseng-Oseng Daging</v>
          </cell>
          <cell r="E223">
            <v>250.5</v>
          </cell>
          <cell r="F223">
            <v>18.850000000000001</v>
          </cell>
          <cell r="G223">
            <v>18.899999999999999</v>
          </cell>
          <cell r="H223">
            <v>0</v>
          </cell>
          <cell r="I223">
            <v>66.03</v>
          </cell>
          <cell r="J223">
            <v>11.15</v>
          </cell>
          <cell r="K223">
            <v>170</v>
          </cell>
          <cell r="L223">
            <v>2.8</v>
          </cell>
          <cell r="M223">
            <v>30</v>
          </cell>
          <cell r="N223">
            <v>0.08</v>
          </cell>
          <cell r="O223">
            <v>0</v>
          </cell>
        </row>
        <row r="224">
          <cell r="B224" t="str">
            <v xml:space="preserve"> Dendeng balado</v>
          </cell>
          <cell r="C224" t="str">
            <v>Dendeng</v>
          </cell>
          <cell r="D224">
            <v>100</v>
          </cell>
          <cell r="E224">
            <v>433</v>
          </cell>
          <cell r="F224">
            <v>55</v>
          </cell>
          <cell r="G224">
            <v>9</v>
          </cell>
          <cell r="H224">
            <v>0</v>
          </cell>
          <cell r="I224">
            <v>25</v>
          </cell>
          <cell r="J224">
            <v>30</v>
          </cell>
          <cell r="K224">
            <v>370</v>
          </cell>
          <cell r="L224">
            <v>5.0999999999999996</v>
          </cell>
          <cell r="M224">
            <v>0</v>
          </cell>
          <cell r="N224">
            <v>0.1</v>
          </cell>
          <cell r="O224">
            <v>0</v>
          </cell>
        </row>
        <row r="225">
          <cell r="C225" t="str">
            <v>Minyak</v>
          </cell>
          <cell r="D225">
            <v>5</v>
          </cell>
          <cell r="E225">
            <v>43.5</v>
          </cell>
          <cell r="F225">
            <v>0.05</v>
          </cell>
          <cell r="G225">
            <v>4.9000000000000004</v>
          </cell>
          <cell r="H225">
            <v>0</v>
          </cell>
          <cell r="I225">
            <v>0.03</v>
          </cell>
          <cell r="J225">
            <v>0.1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Dendeng balado</v>
          </cell>
          <cell r="E226">
            <v>476.5</v>
          </cell>
          <cell r="F226">
            <v>55.05</v>
          </cell>
          <cell r="G226">
            <v>13.9</v>
          </cell>
          <cell r="H226">
            <v>0</v>
          </cell>
          <cell r="I226">
            <v>25.03</v>
          </cell>
          <cell r="J226">
            <v>30.15</v>
          </cell>
          <cell r="K226">
            <v>370</v>
          </cell>
          <cell r="L226">
            <v>5.0999999999999996</v>
          </cell>
          <cell r="M226">
            <v>0</v>
          </cell>
          <cell r="N226">
            <v>0.1</v>
          </cell>
          <cell r="O226">
            <v>0</v>
          </cell>
        </row>
        <row r="227">
          <cell r="B227" t="str">
            <v xml:space="preserve"> Gulai kikil</v>
          </cell>
          <cell r="C227" t="str">
            <v>Kikil sapi</v>
          </cell>
          <cell r="D227">
            <v>100</v>
          </cell>
          <cell r="E227">
            <v>207</v>
          </cell>
          <cell r="F227">
            <v>18.8</v>
          </cell>
          <cell r="G227">
            <v>14</v>
          </cell>
          <cell r="H227">
            <v>0</v>
          </cell>
          <cell r="I227">
            <v>66</v>
          </cell>
          <cell r="J227">
            <v>11</v>
          </cell>
          <cell r="K227">
            <v>170</v>
          </cell>
          <cell r="L227">
            <v>2.8</v>
          </cell>
          <cell r="M227">
            <v>30</v>
          </cell>
          <cell r="N227">
            <v>0.08</v>
          </cell>
          <cell r="O227">
            <v>0</v>
          </cell>
          <cell r="P227">
            <v>1050</v>
          </cell>
          <cell r="Q227">
            <v>0</v>
          </cell>
        </row>
        <row r="228">
          <cell r="C228" t="str">
            <v>Santan</v>
          </cell>
          <cell r="D228">
            <v>10</v>
          </cell>
          <cell r="E228">
            <v>32.4</v>
          </cell>
          <cell r="F228">
            <v>0.42</v>
          </cell>
          <cell r="G228">
            <v>3.43</v>
          </cell>
          <cell r="H228">
            <v>0.56000000000000005</v>
          </cell>
          <cell r="I228">
            <v>5.49</v>
          </cell>
          <cell r="J228">
            <v>1.4</v>
          </cell>
          <cell r="K228">
            <v>4.5</v>
          </cell>
          <cell r="L228">
            <v>0.19</v>
          </cell>
          <cell r="M228">
            <v>0</v>
          </cell>
          <cell r="N228">
            <v>2E-3</v>
          </cell>
          <cell r="O228">
            <v>0.2</v>
          </cell>
          <cell r="P228">
            <v>185</v>
          </cell>
          <cell r="Q228">
            <v>0</v>
          </cell>
        </row>
        <row r="229">
          <cell r="B229" t="str">
            <v>Gulai kikil</v>
          </cell>
          <cell r="E229">
            <v>239.4</v>
          </cell>
          <cell r="F229">
            <v>19.22</v>
          </cell>
          <cell r="G229">
            <v>17.43</v>
          </cell>
          <cell r="H229">
            <v>0.56000000000000005</v>
          </cell>
          <cell r="I229">
            <v>71.489999999999995</v>
          </cell>
          <cell r="J229">
            <v>12.4</v>
          </cell>
          <cell r="K229">
            <v>174.5</v>
          </cell>
          <cell r="L229">
            <v>2.99</v>
          </cell>
          <cell r="M229">
            <v>30</v>
          </cell>
          <cell r="N229">
            <v>8.2000000000000003E-2</v>
          </cell>
          <cell r="O229">
            <v>0.2</v>
          </cell>
          <cell r="P229">
            <v>1235</v>
          </cell>
          <cell r="Q229">
            <v>0</v>
          </cell>
        </row>
        <row r="230">
          <cell r="B230" t="str">
            <v xml:space="preserve"> Kalio Hati</v>
          </cell>
          <cell r="C230" t="str">
            <v>Hati sapi</v>
          </cell>
          <cell r="D230">
            <v>100</v>
          </cell>
          <cell r="E230">
            <v>136</v>
          </cell>
          <cell r="F230">
            <v>19.7</v>
          </cell>
          <cell r="G230">
            <v>3.2</v>
          </cell>
          <cell r="H230">
            <v>6</v>
          </cell>
          <cell r="I230">
            <v>70</v>
          </cell>
          <cell r="J230">
            <v>7</v>
          </cell>
          <cell r="K230">
            <v>358</v>
          </cell>
          <cell r="L230">
            <v>6.6</v>
          </cell>
          <cell r="M230">
            <v>43900</v>
          </cell>
          <cell r="N230">
            <v>0.26</v>
          </cell>
          <cell r="O230">
            <v>31</v>
          </cell>
        </row>
        <row r="231">
          <cell r="C231" t="str">
            <v>Minyak</v>
          </cell>
          <cell r="D231">
            <v>5</v>
          </cell>
          <cell r="E231">
            <v>43.5</v>
          </cell>
          <cell r="F231">
            <v>0.05</v>
          </cell>
          <cell r="G231">
            <v>4.9000000000000004</v>
          </cell>
          <cell r="H231">
            <v>0</v>
          </cell>
          <cell r="I231">
            <v>0.03</v>
          </cell>
          <cell r="J231">
            <v>0.15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Kalio Hati</v>
          </cell>
          <cell r="E232">
            <v>179.5</v>
          </cell>
          <cell r="F232">
            <v>19.75</v>
          </cell>
          <cell r="G232">
            <v>8.1000000000000014</v>
          </cell>
          <cell r="H232">
            <v>6</v>
          </cell>
          <cell r="I232">
            <v>70.03</v>
          </cell>
          <cell r="J232">
            <v>7.15</v>
          </cell>
          <cell r="K232">
            <v>358</v>
          </cell>
          <cell r="L232">
            <v>6.6</v>
          </cell>
          <cell r="M232">
            <v>43900</v>
          </cell>
          <cell r="N232">
            <v>0.26</v>
          </cell>
          <cell r="O232">
            <v>31</v>
          </cell>
          <cell r="P232">
            <v>0</v>
          </cell>
          <cell r="Q232">
            <v>0</v>
          </cell>
        </row>
        <row r="233">
          <cell r="B233" t="str">
            <v xml:space="preserve"> Paru Balado</v>
          </cell>
          <cell r="C233" t="str">
            <v>Paru</v>
          </cell>
          <cell r="D233">
            <v>100</v>
          </cell>
          <cell r="E233">
            <v>207</v>
          </cell>
          <cell r="F233">
            <v>18.8</v>
          </cell>
          <cell r="G233">
            <v>14</v>
          </cell>
          <cell r="H233">
            <v>0</v>
          </cell>
          <cell r="I233">
            <v>66</v>
          </cell>
          <cell r="J233">
            <v>11</v>
          </cell>
          <cell r="K233">
            <v>170</v>
          </cell>
          <cell r="L233">
            <v>2.8</v>
          </cell>
          <cell r="M233">
            <v>30</v>
          </cell>
          <cell r="N233">
            <v>0.08</v>
          </cell>
          <cell r="O233">
            <v>0</v>
          </cell>
        </row>
        <row r="234">
          <cell r="C234" t="str">
            <v>Minyak</v>
          </cell>
          <cell r="D234">
            <v>5</v>
          </cell>
          <cell r="E234">
            <v>43.5</v>
          </cell>
          <cell r="F234">
            <v>0.05</v>
          </cell>
          <cell r="G234">
            <v>4.9000000000000004</v>
          </cell>
          <cell r="H234">
            <v>0</v>
          </cell>
          <cell r="I234">
            <v>0.03</v>
          </cell>
          <cell r="J234">
            <v>0.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Paru Balado</v>
          </cell>
          <cell r="E235">
            <v>250.5</v>
          </cell>
          <cell r="F235">
            <v>18.850000000000001</v>
          </cell>
          <cell r="G235">
            <v>18.899999999999999</v>
          </cell>
          <cell r="H235">
            <v>0</v>
          </cell>
          <cell r="I235">
            <v>66.03</v>
          </cell>
          <cell r="J235">
            <v>11.15</v>
          </cell>
          <cell r="K235">
            <v>170</v>
          </cell>
          <cell r="L235">
            <v>2.8</v>
          </cell>
          <cell r="M235">
            <v>30</v>
          </cell>
          <cell r="N235">
            <v>0.08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Besengek Daging</v>
          </cell>
          <cell r="C236" t="str">
            <v>Daging sapi</v>
          </cell>
          <cell r="D236">
            <v>100</v>
          </cell>
          <cell r="E236">
            <v>207</v>
          </cell>
          <cell r="F236">
            <v>18.8</v>
          </cell>
          <cell r="G236">
            <v>14</v>
          </cell>
          <cell r="H236">
            <v>0</v>
          </cell>
          <cell r="I236">
            <v>66</v>
          </cell>
          <cell r="J236">
            <v>11</v>
          </cell>
          <cell r="K236">
            <v>170</v>
          </cell>
          <cell r="L236">
            <v>2.8</v>
          </cell>
          <cell r="M236">
            <v>30</v>
          </cell>
          <cell r="N236">
            <v>0.08</v>
          </cell>
          <cell r="O236">
            <v>0</v>
          </cell>
        </row>
        <row r="237">
          <cell r="B237" t="str">
            <v xml:space="preserve"> Samgor printil</v>
          </cell>
          <cell r="C237" t="str">
            <v>Daging giling</v>
          </cell>
          <cell r="D237">
            <v>100</v>
          </cell>
          <cell r="E237">
            <v>207</v>
          </cell>
          <cell r="F237">
            <v>18.8</v>
          </cell>
          <cell r="G237">
            <v>14</v>
          </cell>
          <cell r="H237">
            <v>0</v>
          </cell>
          <cell r="I237">
            <v>66</v>
          </cell>
          <cell r="J237">
            <v>11</v>
          </cell>
          <cell r="K237">
            <v>170</v>
          </cell>
          <cell r="L237">
            <v>2.8</v>
          </cell>
          <cell r="M237">
            <v>30</v>
          </cell>
          <cell r="N237">
            <v>0.08</v>
          </cell>
          <cell r="O237">
            <v>0</v>
          </cell>
        </row>
        <row r="238">
          <cell r="C238" t="str">
            <v>Telor</v>
          </cell>
          <cell r="D238">
            <v>10</v>
          </cell>
          <cell r="E238">
            <v>16.2</v>
          </cell>
          <cell r="F238">
            <v>1.28</v>
          </cell>
          <cell r="G238">
            <v>1.1499999999999999</v>
          </cell>
          <cell r="H238">
            <v>7.0000000000000007E-2</v>
          </cell>
          <cell r="I238">
            <v>7.4</v>
          </cell>
          <cell r="J238">
            <v>5.4</v>
          </cell>
          <cell r="K238">
            <v>18</v>
          </cell>
          <cell r="L238">
            <v>0.27</v>
          </cell>
          <cell r="M238">
            <v>90</v>
          </cell>
          <cell r="N238">
            <v>0.01</v>
          </cell>
          <cell r="O238">
            <v>0</v>
          </cell>
        </row>
        <row r="239">
          <cell r="C239" t="str">
            <v xml:space="preserve">Minyak </v>
          </cell>
          <cell r="D239">
            <v>5</v>
          </cell>
          <cell r="E239">
            <v>43.5</v>
          </cell>
          <cell r="F239">
            <v>0.05</v>
          </cell>
          <cell r="G239">
            <v>4.9000000000000004</v>
          </cell>
          <cell r="H239">
            <v>0</v>
          </cell>
          <cell r="I239">
            <v>0.03</v>
          </cell>
          <cell r="J239">
            <v>0.1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Samgor printil</v>
          </cell>
          <cell r="E240">
            <v>266.7</v>
          </cell>
          <cell r="F240">
            <v>20.13</v>
          </cell>
          <cell r="G240">
            <v>20.05</v>
          </cell>
          <cell r="H240">
            <v>7.0000000000000007E-2</v>
          </cell>
          <cell r="I240">
            <v>73.430000000000007</v>
          </cell>
          <cell r="J240">
            <v>16.55</v>
          </cell>
          <cell r="K240">
            <v>188</v>
          </cell>
          <cell r="L240">
            <v>3.07</v>
          </cell>
          <cell r="M240">
            <v>120</v>
          </cell>
          <cell r="N240">
            <v>0.09</v>
          </cell>
          <cell r="O240">
            <v>0</v>
          </cell>
        </row>
        <row r="241">
          <cell r="B241" t="str">
            <v xml:space="preserve"> Daging gr saos Kecap</v>
          </cell>
          <cell r="C241" t="str">
            <v>Daging sapi</v>
          </cell>
          <cell r="D241">
            <v>100</v>
          </cell>
          <cell r="E241">
            <v>207</v>
          </cell>
          <cell r="F241">
            <v>18.8</v>
          </cell>
          <cell r="G241">
            <v>14</v>
          </cell>
          <cell r="H241">
            <v>0</v>
          </cell>
          <cell r="I241">
            <v>66</v>
          </cell>
          <cell r="J241">
            <v>11</v>
          </cell>
          <cell r="K241">
            <v>170</v>
          </cell>
          <cell r="L241">
            <v>2.8</v>
          </cell>
          <cell r="M241">
            <v>30</v>
          </cell>
          <cell r="N241">
            <v>0.08</v>
          </cell>
          <cell r="O241">
            <v>0</v>
          </cell>
        </row>
        <row r="242">
          <cell r="C242" t="str">
            <v>Minyak</v>
          </cell>
          <cell r="D242">
            <v>5</v>
          </cell>
          <cell r="E242">
            <v>43.5</v>
          </cell>
          <cell r="F242">
            <v>0.05</v>
          </cell>
          <cell r="G242">
            <v>4.9000000000000004</v>
          </cell>
          <cell r="H242">
            <v>0</v>
          </cell>
          <cell r="I242">
            <v>0.03</v>
          </cell>
          <cell r="J242">
            <v>0.15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Kecap</v>
          </cell>
          <cell r="D243">
            <v>25</v>
          </cell>
          <cell r="E243">
            <v>11.5</v>
          </cell>
          <cell r="F243">
            <v>1.425</v>
          </cell>
          <cell r="G243">
            <v>0.32500000000000001</v>
          </cell>
          <cell r="H243">
            <v>2.25</v>
          </cell>
          <cell r="I243">
            <v>15.75</v>
          </cell>
          <cell r="J243">
            <v>30.75</v>
          </cell>
          <cell r="K243">
            <v>24</v>
          </cell>
          <cell r="L243">
            <v>1.42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Daging gr saos Kecap</v>
          </cell>
          <cell r="E244">
            <v>262</v>
          </cell>
          <cell r="F244">
            <v>20.275000000000002</v>
          </cell>
          <cell r="G244">
            <v>19.224999999999998</v>
          </cell>
          <cell r="H244">
            <v>2.25</v>
          </cell>
          <cell r="I244">
            <v>81.78</v>
          </cell>
          <cell r="J244">
            <v>41.9</v>
          </cell>
          <cell r="K244">
            <v>194</v>
          </cell>
          <cell r="L244">
            <v>4.2249999999999996</v>
          </cell>
          <cell r="M244">
            <v>30</v>
          </cell>
          <cell r="N244">
            <v>0.08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 xml:space="preserve"> Usus Goreng</v>
          </cell>
          <cell r="C245" t="str">
            <v>Usus</v>
          </cell>
          <cell r="D245">
            <v>75</v>
          </cell>
          <cell r="E245">
            <v>97.5</v>
          </cell>
          <cell r="F245">
            <v>10.5</v>
          </cell>
          <cell r="G245">
            <v>5.4</v>
          </cell>
          <cell r="H245">
            <v>1.125</v>
          </cell>
          <cell r="I245">
            <v>57.524999999999999</v>
          </cell>
          <cell r="J245">
            <v>10.5</v>
          </cell>
          <cell r="K245">
            <v>86.25</v>
          </cell>
          <cell r="L245">
            <v>3</v>
          </cell>
          <cell r="M245">
            <v>150</v>
          </cell>
          <cell r="N245">
            <v>0.06</v>
          </cell>
          <cell r="O245">
            <v>0</v>
          </cell>
        </row>
        <row r="246">
          <cell r="C246" t="str">
            <v>Minyak</v>
          </cell>
          <cell r="D246">
            <v>5</v>
          </cell>
          <cell r="E246">
            <v>43.5</v>
          </cell>
          <cell r="F246">
            <v>0.05</v>
          </cell>
          <cell r="G246">
            <v>4.9000000000000004</v>
          </cell>
          <cell r="H246">
            <v>0</v>
          </cell>
          <cell r="I246">
            <v>0.03</v>
          </cell>
          <cell r="J246">
            <v>0.15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Usus Goreng</v>
          </cell>
          <cell r="E247">
            <v>141</v>
          </cell>
          <cell r="F247">
            <v>10.55</v>
          </cell>
          <cell r="G247">
            <v>10.3</v>
          </cell>
          <cell r="H247">
            <v>1.125</v>
          </cell>
          <cell r="I247">
            <v>57.555</v>
          </cell>
          <cell r="J247">
            <v>10.65</v>
          </cell>
          <cell r="K247">
            <v>86.25</v>
          </cell>
          <cell r="L247">
            <v>3</v>
          </cell>
          <cell r="M247">
            <v>150</v>
          </cell>
          <cell r="N247">
            <v>0.06</v>
          </cell>
          <cell r="O247">
            <v>0</v>
          </cell>
        </row>
        <row r="248">
          <cell r="B248" t="str">
            <v xml:space="preserve"> Gulai Kambing</v>
          </cell>
          <cell r="C248" t="str">
            <v>Kambing</v>
          </cell>
          <cell r="D248">
            <v>100</v>
          </cell>
          <cell r="E248">
            <v>154</v>
          </cell>
          <cell r="F248">
            <v>16.600000000000001</v>
          </cell>
          <cell r="G248">
            <v>9.1999999999999993</v>
          </cell>
          <cell r="H248">
            <v>0</v>
          </cell>
          <cell r="I248">
            <v>70.3</v>
          </cell>
          <cell r="J248">
            <v>11</v>
          </cell>
          <cell r="K248">
            <v>124</v>
          </cell>
          <cell r="L248">
            <v>1</v>
          </cell>
          <cell r="M248">
            <v>0</v>
          </cell>
          <cell r="N248">
            <v>0.09</v>
          </cell>
          <cell r="O248">
            <v>0</v>
          </cell>
          <cell r="P248">
            <v>700</v>
          </cell>
          <cell r="Q248">
            <v>0</v>
          </cell>
        </row>
        <row r="249">
          <cell r="C249" t="str">
            <v>Santan</v>
          </cell>
          <cell r="D249">
            <v>10</v>
          </cell>
          <cell r="E249">
            <v>32.4</v>
          </cell>
          <cell r="F249">
            <v>0.42</v>
          </cell>
          <cell r="G249">
            <v>3.43</v>
          </cell>
          <cell r="H249">
            <v>0.56000000000000005</v>
          </cell>
          <cell r="I249">
            <v>5.49</v>
          </cell>
          <cell r="J249">
            <v>1.4</v>
          </cell>
          <cell r="K249">
            <v>4.5</v>
          </cell>
          <cell r="L249">
            <v>0.19</v>
          </cell>
          <cell r="M249">
            <v>0</v>
          </cell>
          <cell r="N249">
            <v>2E-3</v>
          </cell>
          <cell r="O249">
            <v>0.2</v>
          </cell>
          <cell r="P249">
            <v>185</v>
          </cell>
          <cell r="Q249">
            <v>0</v>
          </cell>
        </row>
        <row r="250">
          <cell r="B250" t="str">
            <v>Gulai Kambing</v>
          </cell>
          <cell r="E250">
            <v>186.4</v>
          </cell>
          <cell r="F250">
            <v>17.020000000000003</v>
          </cell>
          <cell r="G250">
            <v>12.629999999999999</v>
          </cell>
          <cell r="H250">
            <v>0.56000000000000005</v>
          </cell>
          <cell r="I250">
            <v>75.789999999999992</v>
          </cell>
          <cell r="J250">
            <v>12.4</v>
          </cell>
          <cell r="K250">
            <v>128.5</v>
          </cell>
          <cell r="L250">
            <v>1.19</v>
          </cell>
          <cell r="M250">
            <v>0</v>
          </cell>
          <cell r="N250">
            <v>9.1999999999999998E-2</v>
          </cell>
          <cell r="O250">
            <v>0.2</v>
          </cell>
          <cell r="P250">
            <v>885</v>
          </cell>
          <cell r="Q250">
            <v>0</v>
          </cell>
        </row>
        <row r="251">
          <cell r="B251" t="str">
            <v>Daging Dendeng</v>
          </cell>
          <cell r="C251" t="str">
            <v>Dendeng</v>
          </cell>
          <cell r="D251">
            <v>100</v>
          </cell>
          <cell r="E251">
            <v>433</v>
          </cell>
          <cell r="F251">
            <v>55</v>
          </cell>
          <cell r="G251">
            <v>9</v>
          </cell>
          <cell r="H251">
            <v>0</v>
          </cell>
          <cell r="I251">
            <v>25</v>
          </cell>
          <cell r="J251">
            <v>30</v>
          </cell>
          <cell r="K251">
            <v>370</v>
          </cell>
          <cell r="L251">
            <v>5.0999999999999996</v>
          </cell>
          <cell r="M251">
            <v>0</v>
          </cell>
          <cell r="N251">
            <v>0.1</v>
          </cell>
          <cell r="O251">
            <v>0</v>
          </cell>
        </row>
        <row r="252">
          <cell r="B252" t="str">
            <v xml:space="preserve"> Hati Sapi Goreng</v>
          </cell>
          <cell r="C252" t="str">
            <v>Hati sapi</v>
          </cell>
          <cell r="D252">
            <v>100</v>
          </cell>
          <cell r="E252">
            <v>136</v>
          </cell>
          <cell r="F252">
            <v>19.7</v>
          </cell>
          <cell r="G252">
            <v>3.2</v>
          </cell>
          <cell r="H252">
            <v>6</v>
          </cell>
          <cell r="I252">
            <v>70</v>
          </cell>
          <cell r="J252">
            <v>7</v>
          </cell>
          <cell r="K252">
            <v>358</v>
          </cell>
          <cell r="L252">
            <v>6.6</v>
          </cell>
          <cell r="M252">
            <v>43900</v>
          </cell>
          <cell r="N252">
            <v>0.26</v>
          </cell>
          <cell r="O252">
            <v>31</v>
          </cell>
        </row>
        <row r="253">
          <cell r="C253" t="str">
            <v>Minyak</v>
          </cell>
          <cell r="D253">
            <v>5</v>
          </cell>
          <cell r="E253">
            <v>43.5</v>
          </cell>
          <cell r="F253">
            <v>0.05</v>
          </cell>
          <cell r="G253">
            <v>4.9000000000000004</v>
          </cell>
          <cell r="H253">
            <v>0</v>
          </cell>
          <cell r="I253">
            <v>0.03</v>
          </cell>
          <cell r="J253">
            <v>0.15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Hati Sapi Goreng</v>
          </cell>
          <cell r="E254">
            <v>179.5</v>
          </cell>
          <cell r="F254">
            <v>19.75</v>
          </cell>
          <cell r="G254">
            <v>8.1000000000000014</v>
          </cell>
          <cell r="H254">
            <v>6</v>
          </cell>
          <cell r="I254">
            <v>70.03</v>
          </cell>
          <cell r="J254">
            <v>7.15</v>
          </cell>
          <cell r="K254">
            <v>358</v>
          </cell>
          <cell r="L254">
            <v>6.6</v>
          </cell>
          <cell r="M254">
            <v>43900</v>
          </cell>
          <cell r="N254">
            <v>0.26</v>
          </cell>
          <cell r="O254">
            <v>31</v>
          </cell>
          <cell r="P254">
            <v>0</v>
          </cell>
          <cell r="Q254">
            <v>0</v>
          </cell>
        </row>
        <row r="255">
          <cell r="B255" t="str">
            <v xml:space="preserve"> Soto Sulung</v>
          </cell>
          <cell r="C255" t="str">
            <v>Babat</v>
          </cell>
          <cell r="D255">
            <v>50</v>
          </cell>
          <cell r="E255">
            <v>103.5</v>
          </cell>
          <cell r="F255">
            <v>9.4</v>
          </cell>
          <cell r="G255">
            <v>7</v>
          </cell>
          <cell r="H255">
            <v>0</v>
          </cell>
          <cell r="I255">
            <v>33</v>
          </cell>
          <cell r="J255">
            <v>5.5</v>
          </cell>
          <cell r="K255">
            <v>85</v>
          </cell>
          <cell r="L255">
            <v>1.4</v>
          </cell>
          <cell r="M255">
            <v>15</v>
          </cell>
          <cell r="N255">
            <v>0.04</v>
          </cell>
          <cell r="O255">
            <v>0</v>
          </cell>
        </row>
        <row r="256">
          <cell r="C256" t="str">
            <v>Margarine</v>
          </cell>
          <cell r="D256">
            <v>5</v>
          </cell>
          <cell r="E256">
            <v>36</v>
          </cell>
          <cell r="F256">
            <v>0.03</v>
          </cell>
          <cell r="G256">
            <v>4.05</v>
          </cell>
          <cell r="H256">
            <v>0.02</v>
          </cell>
          <cell r="I256">
            <v>0.78</v>
          </cell>
          <cell r="J256">
            <v>1</v>
          </cell>
          <cell r="K256">
            <v>0.8</v>
          </cell>
          <cell r="L256">
            <v>0</v>
          </cell>
          <cell r="M256">
            <v>100</v>
          </cell>
          <cell r="N256">
            <v>0</v>
          </cell>
          <cell r="O256">
            <v>0</v>
          </cell>
        </row>
        <row r="257">
          <cell r="B257" t="str">
            <v>Soto Sulung</v>
          </cell>
          <cell r="E257">
            <v>139.5</v>
          </cell>
          <cell r="F257">
            <v>9.43</v>
          </cell>
          <cell r="G257">
            <v>11.05</v>
          </cell>
          <cell r="H257">
            <v>0.02</v>
          </cell>
          <cell r="I257">
            <v>33.78</v>
          </cell>
          <cell r="J257">
            <v>6.5</v>
          </cell>
          <cell r="K257">
            <v>85.8</v>
          </cell>
          <cell r="L257">
            <v>1.4</v>
          </cell>
          <cell r="M257">
            <v>115</v>
          </cell>
          <cell r="N257">
            <v>0.04</v>
          </cell>
          <cell r="O257">
            <v>0</v>
          </cell>
        </row>
        <row r="258">
          <cell r="B258" t="str">
            <v xml:space="preserve"> Kripik Paru</v>
          </cell>
          <cell r="C258" t="str">
            <v>Paru</v>
          </cell>
          <cell r="D258">
            <v>50</v>
          </cell>
          <cell r="E258">
            <v>103.5</v>
          </cell>
          <cell r="F258">
            <v>9.4</v>
          </cell>
          <cell r="G258">
            <v>7</v>
          </cell>
          <cell r="H258">
            <v>0</v>
          </cell>
          <cell r="I258">
            <v>33</v>
          </cell>
          <cell r="J258">
            <v>5.5</v>
          </cell>
          <cell r="K258">
            <v>85</v>
          </cell>
          <cell r="L258">
            <v>1.4</v>
          </cell>
          <cell r="M258">
            <v>15</v>
          </cell>
          <cell r="N258">
            <v>0.04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inyak</v>
          </cell>
          <cell r="D259">
            <v>5</v>
          </cell>
          <cell r="E259">
            <v>43.5</v>
          </cell>
          <cell r="F259">
            <v>0.05</v>
          </cell>
          <cell r="G259">
            <v>4.9000000000000004</v>
          </cell>
          <cell r="H259">
            <v>0</v>
          </cell>
          <cell r="I259">
            <v>0.03</v>
          </cell>
          <cell r="J259">
            <v>0.15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Kripik Paru</v>
          </cell>
          <cell r="E260">
            <v>147</v>
          </cell>
          <cell r="F260">
            <v>9.4500000000000011</v>
          </cell>
          <cell r="G260">
            <v>11.9</v>
          </cell>
          <cell r="H260">
            <v>0</v>
          </cell>
          <cell r="I260">
            <v>33.03</v>
          </cell>
          <cell r="J260">
            <v>5.65</v>
          </cell>
          <cell r="K260">
            <v>85</v>
          </cell>
          <cell r="L260">
            <v>1.4</v>
          </cell>
          <cell r="M260">
            <v>15</v>
          </cell>
          <cell r="N260">
            <v>0.04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 xml:space="preserve"> Hati Panggang</v>
          </cell>
          <cell r="C261" t="str">
            <v>Hati sapi</v>
          </cell>
          <cell r="D261">
            <v>100</v>
          </cell>
          <cell r="E261">
            <v>136</v>
          </cell>
          <cell r="F261">
            <v>19.7</v>
          </cell>
          <cell r="G261">
            <v>3.2</v>
          </cell>
          <cell r="H261">
            <v>6</v>
          </cell>
          <cell r="I261">
            <v>70</v>
          </cell>
          <cell r="J261">
            <v>7</v>
          </cell>
          <cell r="K261">
            <v>358</v>
          </cell>
          <cell r="L261">
            <v>6.6</v>
          </cell>
          <cell r="M261">
            <v>43900</v>
          </cell>
          <cell r="N261">
            <v>0.26</v>
          </cell>
          <cell r="O261">
            <v>31</v>
          </cell>
        </row>
        <row r="262">
          <cell r="C262" t="str">
            <v>Kecap</v>
          </cell>
          <cell r="D262">
            <v>10</v>
          </cell>
          <cell r="E262">
            <v>4.5999999999999996</v>
          </cell>
          <cell r="F262">
            <v>0.56999999999999995</v>
          </cell>
          <cell r="G262">
            <v>0.13</v>
          </cell>
          <cell r="H262">
            <v>0.9</v>
          </cell>
          <cell r="I262">
            <v>6.3</v>
          </cell>
          <cell r="J262">
            <v>12.3</v>
          </cell>
          <cell r="K262">
            <v>9.6</v>
          </cell>
          <cell r="L262">
            <v>0.5699999999999999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Hati Panggang</v>
          </cell>
          <cell r="E263">
            <v>140.6</v>
          </cell>
          <cell r="F263">
            <v>20.27</v>
          </cell>
          <cell r="G263">
            <v>3.33</v>
          </cell>
          <cell r="H263">
            <v>6.9</v>
          </cell>
          <cell r="I263">
            <v>76.3</v>
          </cell>
          <cell r="J263">
            <v>19.3</v>
          </cell>
          <cell r="K263">
            <v>367.6</v>
          </cell>
          <cell r="L263">
            <v>7.17</v>
          </cell>
          <cell r="M263">
            <v>43900</v>
          </cell>
          <cell r="N263">
            <v>0.26</v>
          </cell>
          <cell r="O263">
            <v>31</v>
          </cell>
          <cell r="P263">
            <v>0</v>
          </cell>
          <cell r="Q263">
            <v>0</v>
          </cell>
        </row>
        <row r="264">
          <cell r="B264" t="str">
            <v xml:space="preserve"> Semur Hati Ampla</v>
          </cell>
          <cell r="C264" t="str">
            <v>Hati sapi</v>
          </cell>
          <cell r="D264">
            <v>100</v>
          </cell>
          <cell r="E264">
            <v>136</v>
          </cell>
          <cell r="F264">
            <v>19.7</v>
          </cell>
          <cell r="G264">
            <v>3.2</v>
          </cell>
          <cell r="H264">
            <v>6</v>
          </cell>
          <cell r="I264">
            <v>70</v>
          </cell>
          <cell r="J264">
            <v>7</v>
          </cell>
          <cell r="K264">
            <v>358</v>
          </cell>
          <cell r="L264">
            <v>6.6</v>
          </cell>
          <cell r="M264">
            <v>43900</v>
          </cell>
          <cell r="N264">
            <v>0.26</v>
          </cell>
          <cell r="O264">
            <v>31</v>
          </cell>
        </row>
        <row r="265">
          <cell r="C265" t="str">
            <v>Kecap</v>
          </cell>
          <cell r="D265">
            <v>25</v>
          </cell>
          <cell r="E265">
            <v>11.5</v>
          </cell>
          <cell r="F265">
            <v>1.4249999999999998</v>
          </cell>
          <cell r="G265">
            <v>0.32500000000000001</v>
          </cell>
          <cell r="H265">
            <v>2.25</v>
          </cell>
          <cell r="I265">
            <v>15.75</v>
          </cell>
          <cell r="J265">
            <v>30.75</v>
          </cell>
          <cell r="K265">
            <v>24</v>
          </cell>
          <cell r="L265">
            <v>1.4249999999999998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Semur Hati Ampla</v>
          </cell>
          <cell r="E266">
            <v>147.5</v>
          </cell>
          <cell r="F266">
            <v>21.125</v>
          </cell>
          <cell r="G266">
            <v>3.5250000000000004</v>
          </cell>
          <cell r="H266">
            <v>8.25</v>
          </cell>
          <cell r="I266">
            <v>85.75</v>
          </cell>
          <cell r="J266">
            <v>37.75</v>
          </cell>
          <cell r="K266">
            <v>382</v>
          </cell>
          <cell r="L266">
            <v>8.0249999999999986</v>
          </cell>
          <cell r="M266">
            <v>43900</v>
          </cell>
          <cell r="N266">
            <v>0.26</v>
          </cell>
          <cell r="O266">
            <v>31</v>
          </cell>
          <cell r="P266">
            <v>0</v>
          </cell>
          <cell r="Q266">
            <v>0</v>
          </cell>
        </row>
        <row r="267">
          <cell r="B267" t="str">
            <v xml:space="preserve"> Daging bb lapis</v>
          </cell>
          <cell r="C267" t="str">
            <v>D sapi</v>
          </cell>
          <cell r="D267">
            <v>100</v>
          </cell>
          <cell r="E267">
            <v>207</v>
          </cell>
          <cell r="F267">
            <v>18.8</v>
          </cell>
          <cell r="G267">
            <v>14</v>
          </cell>
          <cell r="H267">
            <v>0</v>
          </cell>
          <cell r="I267">
            <v>66</v>
          </cell>
          <cell r="J267">
            <v>11</v>
          </cell>
          <cell r="K267">
            <v>170</v>
          </cell>
          <cell r="L267">
            <v>2.8</v>
          </cell>
          <cell r="M267">
            <v>30</v>
          </cell>
          <cell r="N267">
            <v>0.08</v>
          </cell>
          <cell r="O267">
            <v>0</v>
          </cell>
        </row>
        <row r="268">
          <cell r="C268" t="str">
            <v>Kecap</v>
          </cell>
          <cell r="D268">
            <v>10</v>
          </cell>
          <cell r="E268">
            <v>4.5999999999999996</v>
          </cell>
          <cell r="F268">
            <v>0.56999999999999995</v>
          </cell>
          <cell r="G268">
            <v>0.13</v>
          </cell>
          <cell r="H268">
            <v>0.9</v>
          </cell>
          <cell r="I268">
            <v>6.3</v>
          </cell>
          <cell r="J268">
            <v>12.3</v>
          </cell>
          <cell r="K268">
            <v>9.6</v>
          </cell>
          <cell r="L268">
            <v>0.56999999999999995</v>
          </cell>
          <cell r="M268">
            <v>0</v>
          </cell>
          <cell r="N268">
            <v>0</v>
          </cell>
          <cell r="O268">
            <v>0</v>
          </cell>
        </row>
        <row r="269">
          <cell r="B269" t="str">
            <v>Daging Lapis</v>
          </cell>
          <cell r="E269">
            <v>211.6</v>
          </cell>
          <cell r="F269">
            <v>19.37</v>
          </cell>
          <cell r="G269">
            <v>14.13</v>
          </cell>
          <cell r="H269">
            <v>0.9</v>
          </cell>
          <cell r="I269">
            <v>72.3</v>
          </cell>
          <cell r="J269">
            <v>23.3</v>
          </cell>
          <cell r="K269">
            <v>179.6</v>
          </cell>
          <cell r="L269">
            <v>3.37</v>
          </cell>
          <cell r="M269">
            <v>30</v>
          </cell>
          <cell r="N269">
            <v>0.08</v>
          </cell>
          <cell r="O269">
            <v>0</v>
          </cell>
        </row>
        <row r="270">
          <cell r="B270" t="str">
            <v xml:space="preserve"> Daging mesra</v>
          </cell>
          <cell r="C270" t="str">
            <v>Daging sapi</v>
          </cell>
          <cell r="D270">
            <v>100</v>
          </cell>
          <cell r="E270">
            <v>207</v>
          </cell>
          <cell r="F270">
            <v>18.8</v>
          </cell>
          <cell r="G270">
            <v>14</v>
          </cell>
          <cell r="H270">
            <v>0</v>
          </cell>
          <cell r="I270">
            <v>66</v>
          </cell>
          <cell r="J270">
            <v>11</v>
          </cell>
          <cell r="K270">
            <v>170</v>
          </cell>
          <cell r="L270">
            <v>2.8</v>
          </cell>
          <cell r="M270">
            <v>30</v>
          </cell>
          <cell r="N270">
            <v>0.08</v>
          </cell>
          <cell r="O270">
            <v>0</v>
          </cell>
        </row>
        <row r="271">
          <cell r="C271" t="str">
            <v>Minyak</v>
          </cell>
          <cell r="D271">
            <v>5</v>
          </cell>
          <cell r="E271">
            <v>43.5</v>
          </cell>
          <cell r="F271">
            <v>0.05</v>
          </cell>
          <cell r="G271">
            <v>4.9000000000000004</v>
          </cell>
          <cell r="H271">
            <v>0</v>
          </cell>
          <cell r="I271">
            <v>0.03</v>
          </cell>
          <cell r="J271">
            <v>0.15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Daging mesra</v>
          </cell>
          <cell r="E272">
            <v>250.5</v>
          </cell>
          <cell r="F272">
            <v>18.850000000000001</v>
          </cell>
          <cell r="G272">
            <v>18.899999999999999</v>
          </cell>
          <cell r="H272">
            <v>0</v>
          </cell>
          <cell r="I272">
            <v>66.03</v>
          </cell>
          <cell r="J272">
            <v>11.15</v>
          </cell>
          <cell r="K272">
            <v>170</v>
          </cell>
          <cell r="L272">
            <v>2.8</v>
          </cell>
          <cell r="M272">
            <v>30</v>
          </cell>
          <cell r="N272">
            <v>0.08</v>
          </cell>
          <cell r="O272">
            <v>0</v>
          </cell>
        </row>
        <row r="273">
          <cell r="B273" t="str">
            <v xml:space="preserve"> Bola-bola daging</v>
          </cell>
          <cell r="C273" t="str">
            <v>Daging sapi</v>
          </cell>
          <cell r="D273">
            <v>100</v>
          </cell>
          <cell r="E273">
            <v>207</v>
          </cell>
          <cell r="F273">
            <v>18.8</v>
          </cell>
          <cell r="G273">
            <v>14</v>
          </cell>
          <cell r="H273">
            <v>0</v>
          </cell>
          <cell r="I273">
            <v>66</v>
          </cell>
          <cell r="J273">
            <v>11</v>
          </cell>
          <cell r="K273">
            <v>170</v>
          </cell>
          <cell r="L273">
            <v>2.8</v>
          </cell>
          <cell r="M273">
            <v>30</v>
          </cell>
          <cell r="N273">
            <v>0.08</v>
          </cell>
          <cell r="O273">
            <v>0</v>
          </cell>
        </row>
        <row r="274">
          <cell r="C274" t="str">
            <v>Margarine</v>
          </cell>
          <cell r="D274">
            <v>5</v>
          </cell>
          <cell r="E274">
            <v>36</v>
          </cell>
          <cell r="F274">
            <v>0.03</v>
          </cell>
          <cell r="G274">
            <v>4.05</v>
          </cell>
          <cell r="H274">
            <v>0.02</v>
          </cell>
          <cell r="I274">
            <v>0.78</v>
          </cell>
          <cell r="J274">
            <v>1</v>
          </cell>
          <cell r="K274">
            <v>0.8</v>
          </cell>
          <cell r="L274">
            <v>0</v>
          </cell>
          <cell r="M274">
            <v>100</v>
          </cell>
          <cell r="N274">
            <v>0</v>
          </cell>
          <cell r="O274">
            <v>0</v>
          </cell>
        </row>
        <row r="275">
          <cell r="C275" t="str">
            <v>Kecap</v>
          </cell>
          <cell r="D275">
            <v>5</v>
          </cell>
          <cell r="E275">
            <v>2.8</v>
          </cell>
          <cell r="F275">
            <v>0.2</v>
          </cell>
          <cell r="G275">
            <v>2.5000000000000001E-2</v>
          </cell>
          <cell r="H275">
            <v>0.44500000000000001</v>
          </cell>
          <cell r="I275">
            <v>0.08</v>
          </cell>
          <cell r="J275">
            <v>2.25</v>
          </cell>
          <cell r="K275">
            <v>3.75</v>
          </cell>
          <cell r="L275">
            <v>0.1</v>
          </cell>
          <cell r="M275">
            <v>75</v>
          </cell>
          <cell r="N275">
            <v>4.0000000000000001E-3</v>
          </cell>
          <cell r="O275">
            <v>2.5</v>
          </cell>
        </row>
        <row r="276">
          <cell r="B276" t="str">
            <v>Bola - Bola Daging</v>
          </cell>
          <cell r="E276">
            <v>245.8</v>
          </cell>
          <cell r="F276">
            <v>19.03</v>
          </cell>
          <cell r="G276">
            <v>18.074999999999999</v>
          </cell>
          <cell r="H276">
            <v>0.46500000000000002</v>
          </cell>
          <cell r="I276">
            <v>66.86</v>
          </cell>
          <cell r="J276">
            <v>14.25</v>
          </cell>
          <cell r="K276">
            <v>174.55</v>
          </cell>
          <cell r="L276">
            <v>2.9</v>
          </cell>
          <cell r="M276">
            <v>205</v>
          </cell>
          <cell r="N276">
            <v>8.4000000000000005E-2</v>
          </cell>
          <cell r="O276">
            <v>2.5</v>
          </cell>
        </row>
        <row r="288">
          <cell r="B288" t="str">
            <v>ANEKA IKAN</v>
          </cell>
        </row>
        <row r="289">
          <cell r="B289" t="str">
            <v xml:space="preserve"> Ikan dabu-dabu</v>
          </cell>
          <cell r="C289" t="str">
            <v>Ikan segar</v>
          </cell>
          <cell r="D289">
            <v>100</v>
          </cell>
          <cell r="E289">
            <v>72.319999999999993</v>
          </cell>
          <cell r="F289">
            <v>10.88</v>
          </cell>
          <cell r="G289">
            <v>2.88</v>
          </cell>
          <cell r="H289">
            <v>0</v>
          </cell>
          <cell r="I289">
            <v>48.64</v>
          </cell>
          <cell r="J289">
            <v>12.8</v>
          </cell>
          <cell r="K289">
            <v>128</v>
          </cell>
          <cell r="L289">
            <v>0.64</v>
          </cell>
          <cell r="M289">
            <v>96</v>
          </cell>
          <cell r="N289">
            <v>3.2000000000000001E-2</v>
          </cell>
          <cell r="O289">
            <v>0</v>
          </cell>
          <cell r="P289">
            <v>768</v>
          </cell>
          <cell r="Q289">
            <v>0</v>
          </cell>
        </row>
        <row r="290">
          <cell r="C290" t="str">
            <v>Minyak</v>
          </cell>
          <cell r="D290">
            <v>5</v>
          </cell>
          <cell r="E290">
            <v>43.5</v>
          </cell>
          <cell r="F290">
            <v>0.05</v>
          </cell>
          <cell r="G290">
            <v>4.9000000000000004</v>
          </cell>
          <cell r="H290">
            <v>0</v>
          </cell>
          <cell r="I290">
            <v>0.03</v>
          </cell>
          <cell r="J290">
            <v>0.15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Ikan dabu-dabu</v>
          </cell>
          <cell r="E291">
            <v>115.82</v>
          </cell>
          <cell r="F291">
            <v>10.930000000000001</v>
          </cell>
          <cell r="G291">
            <v>7.78</v>
          </cell>
          <cell r="H291">
            <v>0</v>
          </cell>
          <cell r="I291">
            <v>48.67</v>
          </cell>
          <cell r="J291">
            <v>12.950000000000001</v>
          </cell>
          <cell r="K291">
            <v>128</v>
          </cell>
          <cell r="L291">
            <v>0.64</v>
          </cell>
          <cell r="M291">
            <v>96</v>
          </cell>
          <cell r="N291">
            <v>3.2000000000000001E-2</v>
          </cell>
          <cell r="O291">
            <v>0</v>
          </cell>
          <cell r="P291">
            <v>768</v>
          </cell>
          <cell r="Q291">
            <v>0</v>
          </cell>
        </row>
        <row r="292">
          <cell r="B292" t="str">
            <v xml:space="preserve"> Tumis cumi-cumi</v>
          </cell>
          <cell r="C292" t="str">
            <v>Cumi</v>
          </cell>
          <cell r="D292">
            <v>100</v>
          </cell>
          <cell r="E292">
            <v>635</v>
          </cell>
          <cell r="F292">
            <v>10.7</v>
          </cell>
          <cell r="G292">
            <v>53</v>
          </cell>
          <cell r="H292">
            <v>28.9</v>
          </cell>
          <cell r="I292">
            <v>3.1</v>
          </cell>
          <cell r="J292">
            <v>78</v>
          </cell>
          <cell r="K292">
            <v>384</v>
          </cell>
          <cell r="L292">
            <v>6.7</v>
          </cell>
          <cell r="M292">
            <v>9</v>
          </cell>
          <cell r="N292">
            <v>6.6666666666666666E-2</v>
          </cell>
          <cell r="O292">
            <v>0</v>
          </cell>
          <cell r="P292">
            <v>11700</v>
          </cell>
          <cell r="Q292">
            <v>0</v>
          </cell>
        </row>
        <row r="293">
          <cell r="C293" t="str">
            <v>Minyak</v>
          </cell>
          <cell r="D293">
            <v>5</v>
          </cell>
          <cell r="E293">
            <v>43.5</v>
          </cell>
          <cell r="F293">
            <v>0.05</v>
          </cell>
          <cell r="G293">
            <v>4.9000000000000004</v>
          </cell>
          <cell r="H293">
            <v>0</v>
          </cell>
          <cell r="I293">
            <v>0.03</v>
          </cell>
          <cell r="J293">
            <v>0.15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Tumis cumi-cumi</v>
          </cell>
          <cell r="E294">
            <v>678.5</v>
          </cell>
          <cell r="F294">
            <v>10.75</v>
          </cell>
          <cell r="G294">
            <v>57.9</v>
          </cell>
          <cell r="H294">
            <v>28.9</v>
          </cell>
          <cell r="I294">
            <v>3.13</v>
          </cell>
          <cell r="J294">
            <v>78.150000000000006</v>
          </cell>
          <cell r="K294">
            <v>384</v>
          </cell>
          <cell r="L294">
            <v>6.7</v>
          </cell>
          <cell r="M294">
            <v>9</v>
          </cell>
          <cell r="N294">
            <v>6.6666666666666666E-2</v>
          </cell>
          <cell r="O294">
            <v>0</v>
          </cell>
          <cell r="P294">
            <v>11700</v>
          </cell>
          <cell r="Q294">
            <v>0</v>
          </cell>
        </row>
        <row r="295">
          <cell r="B295" t="str">
            <v>Ikan pepes/Pepes Patin</v>
          </cell>
          <cell r="C295" t="str">
            <v>Ikan segar</v>
          </cell>
          <cell r="D295">
            <v>100</v>
          </cell>
          <cell r="E295">
            <v>72.319999999999993</v>
          </cell>
          <cell r="F295">
            <v>10.88</v>
          </cell>
          <cell r="G295">
            <v>2.88</v>
          </cell>
          <cell r="H295">
            <v>0</v>
          </cell>
          <cell r="I295">
            <v>48.64</v>
          </cell>
          <cell r="J295">
            <v>12.8</v>
          </cell>
          <cell r="K295">
            <v>128</v>
          </cell>
          <cell r="L295">
            <v>0.64</v>
          </cell>
          <cell r="M295">
            <v>96</v>
          </cell>
          <cell r="N295">
            <v>3.2000000000000001E-2</v>
          </cell>
          <cell r="O295">
            <v>0</v>
          </cell>
          <cell r="P295">
            <v>960</v>
          </cell>
          <cell r="Q295">
            <v>0</v>
          </cell>
        </row>
        <row r="296">
          <cell r="B296" t="str">
            <v xml:space="preserve"> Ikan goreng</v>
          </cell>
          <cell r="C296" t="str">
            <v>Ikan segar</v>
          </cell>
          <cell r="D296">
            <v>100</v>
          </cell>
          <cell r="E296">
            <v>72.319999999999993</v>
          </cell>
          <cell r="F296">
            <v>10.88</v>
          </cell>
          <cell r="G296">
            <v>2.88</v>
          </cell>
          <cell r="H296">
            <v>0</v>
          </cell>
          <cell r="I296">
            <v>48.64</v>
          </cell>
          <cell r="J296">
            <v>12.8</v>
          </cell>
          <cell r="K296">
            <v>128</v>
          </cell>
          <cell r="L296">
            <v>0.64</v>
          </cell>
          <cell r="M296">
            <v>96</v>
          </cell>
          <cell r="N296">
            <v>3.2000000000000001E-2</v>
          </cell>
          <cell r="O296">
            <v>0</v>
          </cell>
          <cell r="P296">
            <v>768</v>
          </cell>
          <cell r="Q296">
            <v>0</v>
          </cell>
        </row>
        <row r="297">
          <cell r="C297" t="str">
            <v>Minyak</v>
          </cell>
          <cell r="D297">
            <v>5</v>
          </cell>
          <cell r="E297">
            <v>43.5</v>
          </cell>
          <cell r="F297">
            <v>0.05</v>
          </cell>
          <cell r="G297">
            <v>4.9000000000000004</v>
          </cell>
          <cell r="H297">
            <v>0</v>
          </cell>
          <cell r="I297">
            <v>0.03</v>
          </cell>
          <cell r="J297">
            <v>0.15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Ikan goreng</v>
          </cell>
          <cell r="E298">
            <v>115.82</v>
          </cell>
          <cell r="F298">
            <v>10.93</v>
          </cell>
          <cell r="G298">
            <v>7.78</v>
          </cell>
          <cell r="H298">
            <v>0</v>
          </cell>
          <cell r="I298">
            <v>48.67</v>
          </cell>
          <cell r="J298">
            <v>12.95</v>
          </cell>
          <cell r="K298">
            <v>128</v>
          </cell>
          <cell r="L298">
            <v>0.64</v>
          </cell>
          <cell r="M298">
            <v>96</v>
          </cell>
          <cell r="N298">
            <v>3.2000000000000001E-2</v>
          </cell>
          <cell r="O298">
            <v>0</v>
          </cell>
          <cell r="P298">
            <v>768</v>
          </cell>
          <cell r="Q298">
            <v>0</v>
          </cell>
        </row>
        <row r="299">
          <cell r="B299" t="str">
            <v xml:space="preserve"> Cumi tumis sayuran</v>
          </cell>
          <cell r="C299" t="str">
            <v>Cumi</v>
          </cell>
          <cell r="D299">
            <v>100</v>
          </cell>
          <cell r="E299">
            <v>635</v>
          </cell>
          <cell r="F299">
            <v>10.7</v>
          </cell>
          <cell r="G299">
            <v>53</v>
          </cell>
          <cell r="H299">
            <v>28.9</v>
          </cell>
          <cell r="I299">
            <v>3.1</v>
          </cell>
          <cell r="J299">
            <v>78</v>
          </cell>
          <cell r="K299">
            <v>384</v>
          </cell>
          <cell r="L299">
            <v>6.7</v>
          </cell>
          <cell r="M299">
            <v>9</v>
          </cell>
          <cell r="N299">
            <v>6.6666666666666666E-2</v>
          </cell>
          <cell r="O299">
            <v>0</v>
          </cell>
          <cell r="P299">
            <v>11700</v>
          </cell>
          <cell r="Q299">
            <v>0</v>
          </cell>
        </row>
        <row r="300">
          <cell r="C300" t="str">
            <v>Wortel</v>
          </cell>
          <cell r="D300">
            <v>20</v>
          </cell>
          <cell r="E300">
            <v>8.4</v>
          </cell>
          <cell r="F300">
            <v>0.24</v>
          </cell>
          <cell r="G300">
            <v>0.06</v>
          </cell>
          <cell r="H300">
            <v>1.86</v>
          </cell>
          <cell r="I300">
            <v>17.649999999999999</v>
          </cell>
          <cell r="J300">
            <v>7.8</v>
          </cell>
          <cell r="K300">
            <v>7.4</v>
          </cell>
          <cell r="L300">
            <v>0.16</v>
          </cell>
          <cell r="M300">
            <v>2400</v>
          </cell>
          <cell r="N300">
            <v>1.2E-2</v>
          </cell>
          <cell r="O300">
            <v>1.2</v>
          </cell>
          <cell r="P300">
            <v>0</v>
          </cell>
          <cell r="Q300">
            <v>0</v>
          </cell>
        </row>
        <row r="301">
          <cell r="C301" t="str">
            <v>Minyak</v>
          </cell>
          <cell r="D301">
            <v>5</v>
          </cell>
          <cell r="E301">
            <v>43.5</v>
          </cell>
          <cell r="F301">
            <v>0.05</v>
          </cell>
          <cell r="G301">
            <v>4.9000000000000004</v>
          </cell>
          <cell r="H301">
            <v>0</v>
          </cell>
          <cell r="I301">
            <v>0.03</v>
          </cell>
          <cell r="J301">
            <v>0.1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Cumi tumis sayuran</v>
          </cell>
          <cell r="E302">
            <v>686.9</v>
          </cell>
          <cell r="F302">
            <v>10.99</v>
          </cell>
          <cell r="G302">
            <v>57.96</v>
          </cell>
          <cell r="H302">
            <v>30.76</v>
          </cell>
          <cell r="I302">
            <v>20.78</v>
          </cell>
          <cell r="J302">
            <v>85.95</v>
          </cell>
          <cell r="K302">
            <v>391.4</v>
          </cell>
          <cell r="L302">
            <v>6.86</v>
          </cell>
          <cell r="M302">
            <v>2409</v>
          </cell>
          <cell r="N302">
            <v>7.8666666666666663E-2</v>
          </cell>
          <cell r="O302">
            <v>1.2</v>
          </cell>
          <cell r="P302">
            <v>11700</v>
          </cell>
          <cell r="Q302">
            <v>0</v>
          </cell>
        </row>
        <row r="303">
          <cell r="B303" t="str">
            <v xml:space="preserve"> Ikan goreng dabu-dabu</v>
          </cell>
          <cell r="C303" t="str">
            <v>Ikan segar</v>
          </cell>
          <cell r="D303">
            <v>100</v>
          </cell>
          <cell r="E303">
            <v>72.319999999999993</v>
          </cell>
          <cell r="F303">
            <v>10.88</v>
          </cell>
          <cell r="G303">
            <v>2.88</v>
          </cell>
          <cell r="H303">
            <v>0</v>
          </cell>
          <cell r="I303">
            <v>48.64</v>
          </cell>
          <cell r="J303">
            <v>12.8</v>
          </cell>
          <cell r="K303">
            <v>128</v>
          </cell>
          <cell r="L303">
            <v>0.64</v>
          </cell>
          <cell r="M303">
            <v>96</v>
          </cell>
          <cell r="N303">
            <v>3.2000000000000001E-2</v>
          </cell>
          <cell r="O303">
            <v>0</v>
          </cell>
          <cell r="P303">
            <v>768</v>
          </cell>
          <cell r="Q303">
            <v>0</v>
          </cell>
        </row>
        <row r="304">
          <cell r="C304" t="str">
            <v>Minyak</v>
          </cell>
          <cell r="D304">
            <v>5</v>
          </cell>
          <cell r="E304">
            <v>43.5</v>
          </cell>
          <cell r="F304">
            <v>0.05</v>
          </cell>
          <cell r="G304">
            <v>4.9000000000000004</v>
          </cell>
          <cell r="H304">
            <v>0</v>
          </cell>
          <cell r="I304">
            <v>0.03</v>
          </cell>
          <cell r="J304">
            <v>0.1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Ikan goreng dabu-dabu</v>
          </cell>
          <cell r="E305">
            <v>115.82</v>
          </cell>
          <cell r="F305">
            <v>10.93</v>
          </cell>
          <cell r="G305">
            <v>7.78</v>
          </cell>
          <cell r="H305">
            <v>0</v>
          </cell>
          <cell r="I305">
            <v>48.67</v>
          </cell>
          <cell r="J305">
            <v>12.95</v>
          </cell>
          <cell r="K305">
            <v>128</v>
          </cell>
          <cell r="L305">
            <v>0.64</v>
          </cell>
          <cell r="M305">
            <v>96</v>
          </cell>
          <cell r="N305">
            <v>3.2000000000000001E-2</v>
          </cell>
          <cell r="O305">
            <v>0</v>
          </cell>
          <cell r="P305">
            <v>768</v>
          </cell>
          <cell r="Q305">
            <v>0</v>
          </cell>
        </row>
        <row r="306">
          <cell r="B306" t="str">
            <v>Grilled Kakap</v>
          </cell>
          <cell r="C306" t="str">
            <v>Ikan kakap</v>
          </cell>
          <cell r="D306">
            <v>100</v>
          </cell>
          <cell r="E306">
            <v>73.599999999999994</v>
          </cell>
          <cell r="F306">
            <v>16</v>
          </cell>
          <cell r="G306">
            <v>0.56000000000000005</v>
          </cell>
          <cell r="H306">
            <v>0</v>
          </cell>
          <cell r="I306">
            <v>61.6</v>
          </cell>
          <cell r="J306">
            <v>16</v>
          </cell>
          <cell r="K306">
            <v>160</v>
          </cell>
          <cell r="L306">
            <v>0.8</v>
          </cell>
          <cell r="M306">
            <v>24</v>
          </cell>
          <cell r="N306">
            <v>0.04</v>
          </cell>
          <cell r="O306">
            <v>0</v>
          </cell>
          <cell r="P306">
            <v>960</v>
          </cell>
          <cell r="Q306">
            <v>0</v>
          </cell>
        </row>
        <row r="307">
          <cell r="B307" t="str">
            <v xml:space="preserve"> Ikan bb kuning</v>
          </cell>
          <cell r="C307" t="str">
            <v>Ikan segar</v>
          </cell>
          <cell r="D307">
            <v>100</v>
          </cell>
          <cell r="E307">
            <v>72.319999999999993</v>
          </cell>
          <cell r="F307">
            <v>10.88</v>
          </cell>
          <cell r="G307">
            <v>2.88</v>
          </cell>
          <cell r="H307">
            <v>0</v>
          </cell>
          <cell r="I307">
            <v>48.64</v>
          </cell>
          <cell r="J307">
            <v>12.8</v>
          </cell>
          <cell r="K307">
            <v>128</v>
          </cell>
          <cell r="L307">
            <v>0.64</v>
          </cell>
          <cell r="M307">
            <v>96</v>
          </cell>
          <cell r="N307">
            <v>3.2000000000000001E-2</v>
          </cell>
          <cell r="O307">
            <v>0</v>
          </cell>
          <cell r="P307">
            <v>768</v>
          </cell>
          <cell r="Q307">
            <v>0</v>
          </cell>
        </row>
        <row r="308">
          <cell r="C308" t="str">
            <v>Minyak</v>
          </cell>
          <cell r="D308">
            <v>5</v>
          </cell>
          <cell r="E308">
            <v>43.5</v>
          </cell>
          <cell r="F308">
            <v>0.05</v>
          </cell>
          <cell r="G308">
            <v>4.9000000000000004</v>
          </cell>
          <cell r="H308">
            <v>0</v>
          </cell>
          <cell r="I308">
            <v>0.03</v>
          </cell>
          <cell r="J308">
            <v>0.15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Ikan bb kuning</v>
          </cell>
          <cell r="E309">
            <v>115.82</v>
          </cell>
          <cell r="F309">
            <v>10.930000000000001</v>
          </cell>
          <cell r="G309">
            <v>7.78</v>
          </cell>
          <cell r="H309">
            <v>0</v>
          </cell>
          <cell r="I309">
            <v>48.67</v>
          </cell>
          <cell r="J309">
            <v>12.950000000000001</v>
          </cell>
          <cell r="K309">
            <v>128</v>
          </cell>
          <cell r="L309">
            <v>0.64</v>
          </cell>
          <cell r="M309">
            <v>96</v>
          </cell>
          <cell r="N309">
            <v>3.2000000000000001E-2</v>
          </cell>
          <cell r="O309">
            <v>0</v>
          </cell>
          <cell r="P309">
            <v>768</v>
          </cell>
          <cell r="Q309">
            <v>0</v>
          </cell>
        </row>
        <row r="310">
          <cell r="B310" t="str">
            <v xml:space="preserve"> Samgor teri kacang</v>
          </cell>
          <cell r="C310" t="str">
            <v>Kacang tanah</v>
          </cell>
          <cell r="D310">
            <v>30</v>
          </cell>
          <cell r="E310">
            <v>135.6</v>
          </cell>
          <cell r="F310">
            <v>7.59</v>
          </cell>
          <cell r="G310">
            <v>12.84</v>
          </cell>
          <cell r="H310">
            <v>6.33</v>
          </cell>
          <cell r="I310">
            <v>1.2</v>
          </cell>
          <cell r="J310">
            <v>17.399999999999999</v>
          </cell>
          <cell r="K310">
            <v>100.5</v>
          </cell>
          <cell r="L310">
            <v>0.39</v>
          </cell>
          <cell r="M310">
            <v>0</v>
          </cell>
          <cell r="N310">
            <v>0.09</v>
          </cell>
          <cell r="O310">
            <v>0.9</v>
          </cell>
          <cell r="P310">
            <v>0</v>
          </cell>
          <cell r="Q310">
            <v>0.42</v>
          </cell>
        </row>
        <row r="311">
          <cell r="C311" t="str">
            <v>Minyak</v>
          </cell>
          <cell r="D311">
            <v>5</v>
          </cell>
          <cell r="E311">
            <v>43.5</v>
          </cell>
          <cell r="F311">
            <v>0.05</v>
          </cell>
          <cell r="G311">
            <v>4.9000000000000004</v>
          </cell>
          <cell r="H311">
            <v>0</v>
          </cell>
          <cell r="I311">
            <v>0.03</v>
          </cell>
          <cell r="J311">
            <v>0.1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Teri kering</v>
          </cell>
          <cell r="D312">
            <v>30</v>
          </cell>
          <cell r="E312">
            <v>51</v>
          </cell>
          <cell r="F312">
            <v>10.02</v>
          </cell>
          <cell r="G312">
            <v>0.9</v>
          </cell>
          <cell r="H312">
            <v>0</v>
          </cell>
          <cell r="I312">
            <v>11.34</v>
          </cell>
          <cell r="J312">
            <v>360</v>
          </cell>
          <cell r="K312">
            <v>450</v>
          </cell>
          <cell r="L312">
            <v>1.08</v>
          </cell>
          <cell r="M312">
            <v>63</v>
          </cell>
          <cell r="N312">
            <v>4.4999999999999998E-2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Sambal goreng teri kacang</v>
          </cell>
          <cell r="E313">
            <v>179.1</v>
          </cell>
          <cell r="F313">
            <v>7.64</v>
          </cell>
          <cell r="G313">
            <v>17.739999999999998</v>
          </cell>
          <cell r="H313">
            <v>6.33</v>
          </cell>
          <cell r="I313">
            <v>1.23</v>
          </cell>
          <cell r="J313">
            <v>17.55</v>
          </cell>
          <cell r="K313">
            <v>100.5</v>
          </cell>
          <cell r="L313">
            <v>0.39</v>
          </cell>
          <cell r="M313">
            <v>0</v>
          </cell>
          <cell r="N313">
            <v>0.09</v>
          </cell>
          <cell r="O313">
            <v>0.9</v>
          </cell>
          <cell r="P313">
            <v>0</v>
          </cell>
          <cell r="Q313">
            <v>0.42</v>
          </cell>
        </row>
        <row r="314">
          <cell r="B314" t="str">
            <v xml:space="preserve"> Ikan asam pedas</v>
          </cell>
          <cell r="C314" t="str">
            <v>Kakap</v>
          </cell>
          <cell r="D314">
            <v>100</v>
          </cell>
          <cell r="E314">
            <v>73.599999999999994</v>
          </cell>
          <cell r="F314">
            <v>16</v>
          </cell>
          <cell r="G314">
            <v>0.56000000000000005</v>
          </cell>
          <cell r="H314">
            <v>0</v>
          </cell>
          <cell r="I314">
            <v>61.6</v>
          </cell>
          <cell r="J314">
            <v>16</v>
          </cell>
          <cell r="K314">
            <v>160</v>
          </cell>
          <cell r="L314">
            <v>0.8</v>
          </cell>
          <cell r="M314">
            <v>24</v>
          </cell>
          <cell r="N314">
            <v>0.04</v>
          </cell>
          <cell r="O314">
            <v>0</v>
          </cell>
          <cell r="P314">
            <v>960</v>
          </cell>
          <cell r="Q314">
            <v>0</v>
          </cell>
        </row>
        <row r="315">
          <cell r="C315" t="str">
            <v>Tomat</v>
          </cell>
          <cell r="D315">
            <v>25</v>
          </cell>
          <cell r="E315">
            <v>5</v>
          </cell>
          <cell r="F315">
            <v>0.25</v>
          </cell>
          <cell r="G315">
            <v>7.4999999999999997E-2</v>
          </cell>
          <cell r="H315">
            <v>1.05</v>
          </cell>
          <cell r="I315">
            <v>23.5</v>
          </cell>
          <cell r="J315">
            <v>1.25</v>
          </cell>
          <cell r="K315">
            <v>6.75</v>
          </cell>
          <cell r="L315">
            <v>0.125</v>
          </cell>
          <cell r="M315">
            <v>375</v>
          </cell>
          <cell r="N315">
            <v>1.4999999999999999E-2</v>
          </cell>
          <cell r="O315">
            <v>10</v>
          </cell>
          <cell r="P315">
            <v>0</v>
          </cell>
          <cell r="Q315">
            <v>0.25</v>
          </cell>
        </row>
        <row r="316">
          <cell r="B316" t="str">
            <v>Ikan asam pedas/kakap</v>
          </cell>
          <cell r="E316">
            <v>78.599999999999994</v>
          </cell>
          <cell r="F316">
            <v>16.25</v>
          </cell>
          <cell r="G316">
            <v>0.63500000000000001</v>
          </cell>
          <cell r="H316">
            <v>1.05</v>
          </cell>
          <cell r="I316">
            <v>85.1</v>
          </cell>
          <cell r="J316">
            <v>17.25</v>
          </cell>
          <cell r="K316">
            <v>166.75</v>
          </cell>
          <cell r="L316">
            <v>0.92500000000000004</v>
          </cell>
          <cell r="M316">
            <v>399</v>
          </cell>
          <cell r="N316">
            <v>5.5E-2</v>
          </cell>
          <cell r="O316">
            <v>10</v>
          </cell>
          <cell r="P316">
            <v>960</v>
          </cell>
          <cell r="Q316">
            <v>0.25</v>
          </cell>
        </row>
        <row r="317">
          <cell r="B317" t="str">
            <v xml:space="preserve"> Tumis kerang</v>
          </cell>
          <cell r="C317" t="str">
            <v>Kerang</v>
          </cell>
          <cell r="D317">
            <v>100</v>
          </cell>
          <cell r="E317">
            <v>11.8</v>
          </cell>
          <cell r="F317">
            <v>1.6</v>
          </cell>
          <cell r="G317">
            <v>0.22</v>
          </cell>
          <cell r="H317">
            <v>0.72</v>
          </cell>
          <cell r="I317">
            <v>17</v>
          </cell>
          <cell r="J317">
            <v>26.6</v>
          </cell>
          <cell r="K317">
            <v>34</v>
          </cell>
          <cell r="L317">
            <v>0.62</v>
          </cell>
          <cell r="M317">
            <v>60</v>
          </cell>
          <cell r="N317">
            <v>2E-3</v>
          </cell>
          <cell r="O317">
            <v>0</v>
          </cell>
        </row>
        <row r="318">
          <cell r="C318" t="str">
            <v>Minyak</v>
          </cell>
          <cell r="D318">
            <v>5</v>
          </cell>
          <cell r="E318">
            <v>43.5</v>
          </cell>
          <cell r="F318">
            <v>0.05</v>
          </cell>
          <cell r="G318">
            <v>4.9000000000000004</v>
          </cell>
          <cell r="H318">
            <v>0</v>
          </cell>
          <cell r="I318">
            <v>0.03</v>
          </cell>
          <cell r="J318">
            <v>0.15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Tumis kerang</v>
          </cell>
          <cell r="E319">
            <v>55.3</v>
          </cell>
          <cell r="F319">
            <v>1.6500000000000001</v>
          </cell>
          <cell r="G319">
            <v>5.12</v>
          </cell>
          <cell r="H319">
            <v>0.72</v>
          </cell>
          <cell r="I319">
            <v>17.03</v>
          </cell>
          <cell r="J319">
            <v>26.75</v>
          </cell>
          <cell r="K319">
            <v>34</v>
          </cell>
          <cell r="L319">
            <v>0.62</v>
          </cell>
          <cell r="M319">
            <v>60</v>
          </cell>
          <cell r="N319">
            <v>2E-3</v>
          </cell>
          <cell r="O319">
            <v>0</v>
          </cell>
        </row>
        <row r="320">
          <cell r="B320" t="str">
            <v xml:space="preserve"> Ikan asin</v>
          </cell>
          <cell r="C320" t="str">
            <v>Ikan asin</v>
          </cell>
          <cell r="D320">
            <v>50</v>
          </cell>
          <cell r="E320">
            <v>96.5</v>
          </cell>
          <cell r="F320">
            <v>21</v>
          </cell>
          <cell r="G320">
            <v>0.75</v>
          </cell>
          <cell r="H320">
            <v>0</v>
          </cell>
          <cell r="I320">
            <v>20</v>
          </cell>
          <cell r="J320">
            <v>100</v>
          </cell>
          <cell r="K320">
            <v>150</v>
          </cell>
          <cell r="L320">
            <v>1.25</v>
          </cell>
          <cell r="M320">
            <v>0</v>
          </cell>
          <cell r="N320">
            <v>0.05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Minyak</v>
          </cell>
          <cell r="D321">
            <v>5</v>
          </cell>
          <cell r="E321">
            <v>43.5</v>
          </cell>
          <cell r="F321">
            <v>0.05</v>
          </cell>
          <cell r="G321">
            <v>4.9000000000000004</v>
          </cell>
          <cell r="H321">
            <v>0</v>
          </cell>
          <cell r="I321">
            <v>0.03</v>
          </cell>
          <cell r="J321">
            <v>0.1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Ikan asin</v>
          </cell>
          <cell r="E322">
            <v>140</v>
          </cell>
          <cell r="F322">
            <v>21.05</v>
          </cell>
          <cell r="G322">
            <v>5.65</v>
          </cell>
          <cell r="H322">
            <v>0</v>
          </cell>
          <cell r="I322">
            <v>20.03</v>
          </cell>
          <cell r="J322">
            <v>100.15</v>
          </cell>
          <cell r="K322">
            <v>150</v>
          </cell>
          <cell r="L322">
            <v>1.25</v>
          </cell>
          <cell r="M322">
            <v>0</v>
          </cell>
          <cell r="N322">
            <v>0.05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 xml:space="preserve"> Ikan bb bali</v>
          </cell>
          <cell r="C323" t="str">
            <v>Ikan segar</v>
          </cell>
          <cell r="D323">
            <v>100</v>
          </cell>
          <cell r="E323">
            <v>72.319999999999993</v>
          </cell>
          <cell r="F323">
            <v>10.88</v>
          </cell>
          <cell r="G323">
            <v>2.88</v>
          </cell>
          <cell r="H323">
            <v>0</v>
          </cell>
          <cell r="I323">
            <v>48.64</v>
          </cell>
          <cell r="J323">
            <v>12.8</v>
          </cell>
          <cell r="K323">
            <v>128</v>
          </cell>
          <cell r="L323">
            <v>0.64</v>
          </cell>
          <cell r="M323">
            <v>96</v>
          </cell>
          <cell r="N323">
            <v>3.2000000000000001E-2</v>
          </cell>
          <cell r="O323">
            <v>0</v>
          </cell>
          <cell r="P323">
            <v>768</v>
          </cell>
          <cell r="Q323">
            <v>0</v>
          </cell>
        </row>
        <row r="324">
          <cell r="C324" t="str">
            <v>Minyak</v>
          </cell>
          <cell r="D324">
            <v>5</v>
          </cell>
          <cell r="E324">
            <v>43.5</v>
          </cell>
          <cell r="F324">
            <v>0.05</v>
          </cell>
          <cell r="G324">
            <v>4.9000000000000004</v>
          </cell>
          <cell r="H324">
            <v>0</v>
          </cell>
          <cell r="I324">
            <v>0.03</v>
          </cell>
          <cell r="J324">
            <v>0.1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Ikan bb bali</v>
          </cell>
          <cell r="E325">
            <v>115.82</v>
          </cell>
          <cell r="F325">
            <v>10.93</v>
          </cell>
          <cell r="G325">
            <v>7.78</v>
          </cell>
          <cell r="H325">
            <v>0</v>
          </cell>
          <cell r="I325">
            <v>48.67</v>
          </cell>
          <cell r="J325">
            <v>12.95</v>
          </cell>
          <cell r="K325">
            <v>128</v>
          </cell>
          <cell r="L325">
            <v>0.64</v>
          </cell>
          <cell r="M325">
            <v>96</v>
          </cell>
          <cell r="N325">
            <v>3.2000000000000001E-2</v>
          </cell>
          <cell r="O325">
            <v>0</v>
          </cell>
          <cell r="P325">
            <v>768</v>
          </cell>
          <cell r="Q325">
            <v>0</v>
          </cell>
        </row>
        <row r="326">
          <cell r="B326" t="str">
            <v xml:space="preserve"> Sambal goreng ikan asin</v>
          </cell>
          <cell r="C326" t="str">
            <v>Ikan asin</v>
          </cell>
          <cell r="D326">
            <v>50</v>
          </cell>
          <cell r="E326">
            <v>96.5</v>
          </cell>
          <cell r="F326">
            <v>21</v>
          </cell>
          <cell r="G326">
            <v>0.75</v>
          </cell>
          <cell r="H326">
            <v>0</v>
          </cell>
          <cell r="I326">
            <v>20</v>
          </cell>
          <cell r="J326">
            <v>100</v>
          </cell>
          <cell r="K326">
            <v>150</v>
          </cell>
          <cell r="L326">
            <v>1.25</v>
          </cell>
          <cell r="M326">
            <v>0</v>
          </cell>
          <cell r="N326">
            <v>0.05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Minyak</v>
          </cell>
          <cell r="D327">
            <v>5</v>
          </cell>
          <cell r="E327">
            <v>43.5</v>
          </cell>
          <cell r="F327">
            <v>0.05</v>
          </cell>
          <cell r="G327">
            <v>4.9000000000000004</v>
          </cell>
          <cell r="H327">
            <v>0</v>
          </cell>
          <cell r="I327">
            <v>0.03</v>
          </cell>
          <cell r="J327">
            <v>0.1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Tempe</v>
          </cell>
          <cell r="D328">
            <v>25</v>
          </cell>
          <cell r="E328">
            <v>37.25</v>
          </cell>
          <cell r="F328">
            <v>4.5750000000000002</v>
          </cell>
          <cell r="G328">
            <v>1</v>
          </cell>
          <cell r="H328">
            <v>3.1749999999999998</v>
          </cell>
          <cell r="I328">
            <v>16</v>
          </cell>
          <cell r="J328">
            <v>32.25</v>
          </cell>
          <cell r="K328">
            <v>38.5</v>
          </cell>
          <cell r="L328">
            <v>2.5</v>
          </cell>
          <cell r="M328">
            <v>12.5</v>
          </cell>
          <cell r="N328">
            <v>4.2500000000000003E-2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Sambal goreng ikan asin</v>
          </cell>
          <cell r="E329">
            <v>177.25</v>
          </cell>
          <cell r="F329">
            <v>25.625</v>
          </cell>
          <cell r="G329">
            <v>6.65</v>
          </cell>
          <cell r="H329">
            <v>3.1749999999999998</v>
          </cell>
          <cell r="I329">
            <v>36.03</v>
          </cell>
          <cell r="J329">
            <v>132.4</v>
          </cell>
          <cell r="K329">
            <v>188.5</v>
          </cell>
          <cell r="L329">
            <v>3.75</v>
          </cell>
          <cell r="M329">
            <v>12.5</v>
          </cell>
          <cell r="N329">
            <v>9.2499999999999999E-2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 xml:space="preserve"> Gimbal teri</v>
          </cell>
          <cell r="C330" t="str">
            <v>Tepung</v>
          </cell>
          <cell r="D330">
            <v>25</v>
          </cell>
          <cell r="E330">
            <v>91.25</v>
          </cell>
          <cell r="F330">
            <v>2.2250000000000001</v>
          </cell>
          <cell r="G330">
            <v>0.32500000000000001</v>
          </cell>
          <cell r="H330">
            <v>19.32</v>
          </cell>
          <cell r="I330">
            <v>3</v>
          </cell>
          <cell r="J330">
            <v>4</v>
          </cell>
          <cell r="K330">
            <v>26.5</v>
          </cell>
          <cell r="L330">
            <v>0.3</v>
          </cell>
          <cell r="M330">
            <v>0</v>
          </cell>
          <cell r="N330">
            <v>0.03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Teri</v>
          </cell>
          <cell r="D331">
            <v>25</v>
          </cell>
          <cell r="E331">
            <v>36</v>
          </cell>
          <cell r="F331">
            <v>8.125</v>
          </cell>
          <cell r="G331">
            <v>0.15</v>
          </cell>
          <cell r="H331">
            <v>0</v>
          </cell>
          <cell r="I331">
            <v>8.625</v>
          </cell>
          <cell r="J331">
            <v>250</v>
          </cell>
          <cell r="K331">
            <v>250</v>
          </cell>
          <cell r="L331">
            <v>0.75</v>
          </cell>
          <cell r="M331">
            <v>50</v>
          </cell>
          <cell r="N331">
            <v>2.5000000000000001E-2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Telur</v>
          </cell>
          <cell r="D332">
            <v>10</v>
          </cell>
          <cell r="E332">
            <v>14.580000000000002</v>
          </cell>
          <cell r="F332">
            <v>1.1519999999999999</v>
          </cell>
          <cell r="G332">
            <v>1.0349999999999999</v>
          </cell>
          <cell r="H332">
            <v>6.3E-2</v>
          </cell>
          <cell r="I332">
            <v>6.6599999999999993</v>
          </cell>
          <cell r="J332">
            <v>4.8600000000000003</v>
          </cell>
          <cell r="K332">
            <v>16.2</v>
          </cell>
          <cell r="L332">
            <v>0.24300000000000002</v>
          </cell>
          <cell r="M332">
            <v>810</v>
          </cell>
          <cell r="N332">
            <v>8.9999999999999993E-3</v>
          </cell>
          <cell r="O332">
            <v>0</v>
          </cell>
          <cell r="P332">
            <v>450</v>
          </cell>
          <cell r="Q332">
            <v>0</v>
          </cell>
        </row>
        <row r="333">
          <cell r="C333" t="str">
            <v>Minyak</v>
          </cell>
          <cell r="D333">
            <v>5</v>
          </cell>
          <cell r="E333">
            <v>43.5</v>
          </cell>
          <cell r="F333">
            <v>0.05</v>
          </cell>
          <cell r="G333">
            <v>4.9000000000000004</v>
          </cell>
          <cell r="H333">
            <v>0</v>
          </cell>
          <cell r="I333">
            <v>0.03</v>
          </cell>
          <cell r="J333">
            <v>0.15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Gimbal teri</v>
          </cell>
          <cell r="E334">
            <v>185.33</v>
          </cell>
          <cell r="F334">
            <v>11.552</v>
          </cell>
          <cell r="G334">
            <v>6.41</v>
          </cell>
          <cell r="H334">
            <v>19.382999999999999</v>
          </cell>
          <cell r="I334">
            <v>18.315000000000001</v>
          </cell>
          <cell r="J334">
            <v>259.01</v>
          </cell>
          <cell r="K334">
            <v>292.7</v>
          </cell>
          <cell r="L334">
            <v>1.2930000000000001</v>
          </cell>
          <cell r="M334">
            <v>860</v>
          </cell>
          <cell r="N334">
            <v>6.4000000000000001E-2</v>
          </cell>
          <cell r="O334">
            <v>0</v>
          </cell>
          <cell r="P334">
            <v>450</v>
          </cell>
          <cell r="Q334">
            <v>0</v>
          </cell>
        </row>
        <row r="335">
          <cell r="B335" t="str">
            <v>Pesmol ikan</v>
          </cell>
          <cell r="C335" t="str">
            <v>Ikan segar</v>
          </cell>
          <cell r="D335">
            <v>100</v>
          </cell>
          <cell r="E335">
            <v>72.319999999999993</v>
          </cell>
          <cell r="F335">
            <v>10.88</v>
          </cell>
          <cell r="G335">
            <v>2.88</v>
          </cell>
          <cell r="H335">
            <v>0</v>
          </cell>
          <cell r="I335">
            <v>48.64</v>
          </cell>
          <cell r="J335">
            <v>12.8</v>
          </cell>
          <cell r="K335">
            <v>128</v>
          </cell>
          <cell r="L335">
            <v>0.64</v>
          </cell>
          <cell r="M335">
            <v>96</v>
          </cell>
          <cell r="N335">
            <v>3.2000000000000001E-2</v>
          </cell>
          <cell r="O335">
            <v>0</v>
          </cell>
          <cell r="P335">
            <v>768</v>
          </cell>
          <cell r="Q335">
            <v>0</v>
          </cell>
        </row>
        <row r="336">
          <cell r="C336" t="str">
            <v>Minyak</v>
          </cell>
          <cell r="D336">
            <v>5</v>
          </cell>
          <cell r="E336">
            <v>43.5</v>
          </cell>
          <cell r="F336">
            <v>0.05</v>
          </cell>
          <cell r="G336">
            <v>4.9000000000000004</v>
          </cell>
          <cell r="H336">
            <v>0</v>
          </cell>
          <cell r="I336">
            <v>0.03</v>
          </cell>
          <cell r="J336">
            <v>0.1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Santan</v>
          </cell>
          <cell r="D337">
            <v>10</v>
          </cell>
          <cell r="E337">
            <v>32.4</v>
          </cell>
          <cell r="F337">
            <v>0.42</v>
          </cell>
          <cell r="G337">
            <v>3.43</v>
          </cell>
          <cell r="H337">
            <v>0.56000000000000005</v>
          </cell>
          <cell r="I337">
            <v>5.49</v>
          </cell>
          <cell r="J337">
            <v>1.4</v>
          </cell>
          <cell r="K337">
            <v>4.5</v>
          </cell>
          <cell r="L337">
            <v>0.19</v>
          </cell>
          <cell r="M337">
            <v>0</v>
          </cell>
          <cell r="N337">
            <v>2E-3</v>
          </cell>
          <cell r="O337">
            <v>0.2</v>
          </cell>
          <cell r="P337">
            <v>185</v>
          </cell>
          <cell r="Q337">
            <v>0</v>
          </cell>
        </row>
        <row r="338">
          <cell r="B338" t="str">
            <v>Ikan pesmol</v>
          </cell>
          <cell r="E338">
            <v>148.22</v>
          </cell>
          <cell r="F338">
            <v>11.350000000000001</v>
          </cell>
          <cell r="G338">
            <v>11.21</v>
          </cell>
          <cell r="H338">
            <v>0.56000000000000005</v>
          </cell>
          <cell r="I338">
            <v>54.160000000000004</v>
          </cell>
          <cell r="J338">
            <v>14.350000000000001</v>
          </cell>
          <cell r="K338">
            <v>132.5</v>
          </cell>
          <cell r="L338">
            <v>0.83000000000000007</v>
          </cell>
          <cell r="M338">
            <v>96</v>
          </cell>
          <cell r="N338">
            <v>3.4000000000000002E-2</v>
          </cell>
          <cell r="O338">
            <v>0.2</v>
          </cell>
          <cell r="P338">
            <v>953</v>
          </cell>
          <cell r="Q338">
            <v>0</v>
          </cell>
        </row>
        <row r="339">
          <cell r="B339" t="str">
            <v xml:space="preserve"> Tumis sardines</v>
          </cell>
          <cell r="C339" t="str">
            <v>Ikan segar</v>
          </cell>
          <cell r="D339">
            <v>100</v>
          </cell>
          <cell r="E339">
            <v>72.319999999999993</v>
          </cell>
          <cell r="F339">
            <v>10.88</v>
          </cell>
          <cell r="G339">
            <v>2.88</v>
          </cell>
          <cell r="H339">
            <v>0</v>
          </cell>
          <cell r="I339">
            <v>48.64</v>
          </cell>
          <cell r="J339">
            <v>12.8</v>
          </cell>
          <cell r="K339">
            <v>128</v>
          </cell>
          <cell r="L339">
            <v>0.64</v>
          </cell>
          <cell r="M339">
            <v>96</v>
          </cell>
          <cell r="N339">
            <v>3.2000000000000001E-2</v>
          </cell>
          <cell r="O339">
            <v>0</v>
          </cell>
          <cell r="P339">
            <v>768</v>
          </cell>
          <cell r="Q339">
            <v>0</v>
          </cell>
        </row>
        <row r="340">
          <cell r="C340" t="str">
            <v>Saos tomat</v>
          </cell>
          <cell r="D340">
            <v>20</v>
          </cell>
          <cell r="E340">
            <v>19.600000000000001</v>
          </cell>
          <cell r="F340">
            <v>0.4</v>
          </cell>
          <cell r="G340">
            <v>0.08</v>
          </cell>
          <cell r="H340">
            <v>4.9000000000000004</v>
          </cell>
          <cell r="I340">
            <v>13.9</v>
          </cell>
          <cell r="J340">
            <v>2.4</v>
          </cell>
          <cell r="K340">
            <v>3.6</v>
          </cell>
          <cell r="L340">
            <v>0.16</v>
          </cell>
          <cell r="M340">
            <v>376</v>
          </cell>
          <cell r="N340">
            <v>1.7999999999999999E-2</v>
          </cell>
          <cell r="O340">
            <v>2.2000000000000002</v>
          </cell>
          <cell r="P340">
            <v>0</v>
          </cell>
          <cell r="Q340">
            <v>0</v>
          </cell>
        </row>
        <row r="341">
          <cell r="B341" t="str">
            <v>Tumis sardines</v>
          </cell>
          <cell r="E341">
            <v>91.919999999999987</v>
          </cell>
          <cell r="F341">
            <v>11.280000000000001</v>
          </cell>
          <cell r="G341">
            <v>2.96</v>
          </cell>
          <cell r="H341">
            <v>4.9000000000000004</v>
          </cell>
          <cell r="I341">
            <v>62.54</v>
          </cell>
          <cell r="J341">
            <v>15.200000000000001</v>
          </cell>
          <cell r="K341">
            <v>131.6</v>
          </cell>
          <cell r="L341">
            <v>0.8</v>
          </cell>
          <cell r="M341">
            <v>472</v>
          </cell>
          <cell r="N341">
            <v>0.05</v>
          </cell>
          <cell r="O341">
            <v>2.2000000000000002</v>
          </cell>
          <cell r="P341">
            <v>768</v>
          </cell>
          <cell r="Q341">
            <v>0</v>
          </cell>
        </row>
        <row r="342">
          <cell r="B342" t="str">
            <v xml:space="preserve"> Sambal goreng udang</v>
          </cell>
          <cell r="C342" t="str">
            <v>Udang</v>
          </cell>
          <cell r="D342">
            <v>75</v>
          </cell>
          <cell r="E342">
            <v>46.41</v>
          </cell>
          <cell r="F342">
            <v>10.71</v>
          </cell>
          <cell r="G342">
            <v>0.10200000000000001</v>
          </cell>
          <cell r="H342">
            <v>5.1000000000000004E-2</v>
          </cell>
          <cell r="I342">
            <v>38.25</v>
          </cell>
          <cell r="J342">
            <v>69.36</v>
          </cell>
          <cell r="K342">
            <v>86.7</v>
          </cell>
          <cell r="L342">
            <v>4.08</v>
          </cell>
          <cell r="M342">
            <v>30.6</v>
          </cell>
          <cell r="N342">
            <v>5.1000000000000004E-3</v>
          </cell>
          <cell r="O342">
            <v>0</v>
          </cell>
          <cell r="P342">
            <v>816</v>
          </cell>
          <cell r="Q342">
            <v>0</v>
          </cell>
        </row>
        <row r="343">
          <cell r="C343" t="str">
            <v>Minyak</v>
          </cell>
          <cell r="D343">
            <v>5</v>
          </cell>
          <cell r="E343">
            <v>43.5</v>
          </cell>
          <cell r="F343">
            <v>0.05</v>
          </cell>
          <cell r="G343">
            <v>4.9000000000000004</v>
          </cell>
          <cell r="H343">
            <v>0</v>
          </cell>
          <cell r="I343">
            <v>0.03</v>
          </cell>
          <cell r="J343">
            <v>0.15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C344" t="str">
            <v>Kecap</v>
          </cell>
          <cell r="D344">
            <v>10</v>
          </cell>
          <cell r="E344">
            <v>4.5999999999999996</v>
          </cell>
          <cell r="F344">
            <v>0.56999999999999995</v>
          </cell>
          <cell r="G344">
            <v>0.13</v>
          </cell>
          <cell r="H344">
            <v>0.9</v>
          </cell>
          <cell r="I344">
            <v>6.3</v>
          </cell>
          <cell r="J344">
            <v>12.3</v>
          </cell>
          <cell r="K344">
            <v>9.6</v>
          </cell>
          <cell r="L344">
            <v>0.56999999999999995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Sambal goreng udang</v>
          </cell>
          <cell r="E345">
            <v>94.509999999999991</v>
          </cell>
          <cell r="F345">
            <v>11.330000000000002</v>
          </cell>
          <cell r="G345">
            <v>5.1320000000000006</v>
          </cell>
          <cell r="H345">
            <v>0.95100000000000007</v>
          </cell>
          <cell r="I345">
            <v>44.58</v>
          </cell>
          <cell r="J345">
            <v>81.81</v>
          </cell>
          <cell r="K345">
            <v>96.3</v>
          </cell>
          <cell r="L345">
            <v>4.6500000000000004</v>
          </cell>
          <cell r="M345">
            <v>30.6</v>
          </cell>
          <cell r="N345">
            <v>5.1000000000000004E-3</v>
          </cell>
          <cell r="O345">
            <v>0</v>
          </cell>
          <cell r="P345">
            <v>816</v>
          </cell>
          <cell r="Q345">
            <v>0</v>
          </cell>
        </row>
        <row r="346">
          <cell r="B346" t="str">
            <v xml:space="preserve"> Ikan masak habang</v>
          </cell>
          <cell r="C346" t="str">
            <v>Ikan segar</v>
          </cell>
          <cell r="D346">
            <v>100</v>
          </cell>
          <cell r="E346">
            <v>72.319999999999993</v>
          </cell>
          <cell r="F346">
            <v>10.88</v>
          </cell>
          <cell r="G346">
            <v>2.88</v>
          </cell>
          <cell r="H346">
            <v>0</v>
          </cell>
          <cell r="I346">
            <v>48.64</v>
          </cell>
          <cell r="J346">
            <v>12.8</v>
          </cell>
          <cell r="K346">
            <v>128</v>
          </cell>
          <cell r="L346">
            <v>0.64</v>
          </cell>
          <cell r="M346">
            <v>96</v>
          </cell>
          <cell r="N346">
            <v>3.2000000000000001E-2</v>
          </cell>
          <cell r="O346">
            <v>0</v>
          </cell>
          <cell r="P346">
            <v>768</v>
          </cell>
          <cell r="Q346">
            <v>0</v>
          </cell>
        </row>
        <row r="347">
          <cell r="C347" t="str">
            <v>Saos tomat</v>
          </cell>
          <cell r="D347">
            <v>20</v>
          </cell>
          <cell r="E347">
            <v>19.600000000000001</v>
          </cell>
          <cell r="F347">
            <v>0.4</v>
          </cell>
          <cell r="G347">
            <v>0.08</v>
          </cell>
          <cell r="H347">
            <v>4.9000000000000004</v>
          </cell>
          <cell r="I347">
            <v>13.9</v>
          </cell>
          <cell r="J347">
            <v>2.4</v>
          </cell>
          <cell r="K347">
            <v>3.6</v>
          </cell>
          <cell r="L347">
            <v>0.16</v>
          </cell>
          <cell r="M347">
            <v>376</v>
          </cell>
          <cell r="N347">
            <v>1.7999999999999999E-2</v>
          </cell>
          <cell r="O347">
            <v>2.2000000000000002</v>
          </cell>
          <cell r="P347">
            <v>0</v>
          </cell>
          <cell r="Q347">
            <v>0</v>
          </cell>
        </row>
        <row r="348">
          <cell r="C348" t="str">
            <v>Minyak</v>
          </cell>
          <cell r="D348">
            <v>5</v>
          </cell>
          <cell r="E348">
            <v>43.5</v>
          </cell>
          <cell r="F348">
            <v>0.05</v>
          </cell>
          <cell r="G348">
            <v>4.9000000000000004</v>
          </cell>
          <cell r="H348">
            <v>0</v>
          </cell>
          <cell r="I348">
            <v>0.03</v>
          </cell>
          <cell r="J348">
            <v>0.1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Ikan masak habang</v>
          </cell>
          <cell r="E349">
            <v>135.41999999999999</v>
          </cell>
          <cell r="F349">
            <v>11.330000000000002</v>
          </cell>
          <cell r="G349">
            <v>7.86</v>
          </cell>
          <cell r="H349">
            <v>4.9000000000000004</v>
          </cell>
          <cell r="I349">
            <v>62.57</v>
          </cell>
          <cell r="J349">
            <v>15.350000000000001</v>
          </cell>
          <cell r="K349">
            <v>131.6</v>
          </cell>
          <cell r="L349">
            <v>0.8</v>
          </cell>
          <cell r="M349">
            <v>472</v>
          </cell>
          <cell r="N349">
            <v>0.05</v>
          </cell>
          <cell r="O349">
            <v>2.2000000000000002</v>
          </cell>
          <cell r="P349">
            <v>768</v>
          </cell>
          <cell r="Q349">
            <v>0</v>
          </cell>
        </row>
        <row r="350">
          <cell r="B350" t="str">
            <v xml:space="preserve"> Ikan Jambrong Goreng</v>
          </cell>
          <cell r="C350" t="str">
            <v>Ikan Asin</v>
          </cell>
          <cell r="D350">
            <v>50</v>
          </cell>
          <cell r="E350">
            <v>67.55</v>
          </cell>
          <cell r="F350">
            <v>14.7</v>
          </cell>
          <cell r="G350">
            <v>0.52500000000000002</v>
          </cell>
          <cell r="H350">
            <v>0</v>
          </cell>
          <cell r="I350">
            <v>14</v>
          </cell>
          <cell r="J350">
            <v>70</v>
          </cell>
          <cell r="K350">
            <v>105</v>
          </cell>
          <cell r="L350">
            <v>0.875</v>
          </cell>
          <cell r="M350">
            <v>0</v>
          </cell>
          <cell r="N350">
            <v>3.5000000000000003E-2</v>
          </cell>
          <cell r="O350">
            <v>0</v>
          </cell>
        </row>
        <row r="351">
          <cell r="C351" t="str">
            <v>Minyak</v>
          </cell>
          <cell r="D351">
            <v>5</v>
          </cell>
          <cell r="E351">
            <v>43.5</v>
          </cell>
          <cell r="F351">
            <v>0.05</v>
          </cell>
          <cell r="G351">
            <v>4.9000000000000004</v>
          </cell>
          <cell r="H351">
            <v>0</v>
          </cell>
          <cell r="I351">
            <v>0.03</v>
          </cell>
          <cell r="J351">
            <v>0.15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Ikan Jambrong Goreng</v>
          </cell>
          <cell r="E352">
            <v>111.05</v>
          </cell>
          <cell r="F352">
            <v>14.75</v>
          </cell>
          <cell r="G352">
            <v>5.4250000000000007</v>
          </cell>
          <cell r="H352">
            <v>0</v>
          </cell>
          <cell r="I352">
            <v>14.03</v>
          </cell>
          <cell r="J352">
            <v>70.150000000000006</v>
          </cell>
          <cell r="K352">
            <v>105</v>
          </cell>
          <cell r="L352">
            <v>0.875</v>
          </cell>
          <cell r="M352">
            <v>0</v>
          </cell>
          <cell r="N352">
            <v>3.5000000000000003E-2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 xml:space="preserve"> Bandeng presto</v>
          </cell>
          <cell r="C353" t="str">
            <v>Bandeng</v>
          </cell>
          <cell r="D353">
            <v>100</v>
          </cell>
          <cell r="E353">
            <v>103.2</v>
          </cell>
          <cell r="F353">
            <v>16</v>
          </cell>
          <cell r="G353">
            <v>3.84</v>
          </cell>
          <cell r="H353">
            <v>0</v>
          </cell>
          <cell r="I353">
            <v>59.2</v>
          </cell>
          <cell r="J353">
            <v>16</v>
          </cell>
          <cell r="K353">
            <v>120</v>
          </cell>
          <cell r="L353">
            <v>1.6</v>
          </cell>
          <cell r="M353">
            <v>120</v>
          </cell>
          <cell r="N353">
            <v>0.04</v>
          </cell>
          <cell r="O353">
            <v>0</v>
          </cell>
          <cell r="P353">
            <v>440</v>
          </cell>
          <cell r="Q353">
            <v>0</v>
          </cell>
        </row>
        <row r="354">
          <cell r="C354" t="str">
            <v>Minyak</v>
          </cell>
          <cell r="D354">
            <v>5</v>
          </cell>
          <cell r="E354">
            <v>43.5</v>
          </cell>
          <cell r="F354">
            <v>0.05</v>
          </cell>
          <cell r="G354">
            <v>4.9000000000000004</v>
          </cell>
          <cell r="H354">
            <v>0</v>
          </cell>
          <cell r="I354">
            <v>0.03</v>
          </cell>
          <cell r="J354">
            <v>0.1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Bandeng presto</v>
          </cell>
          <cell r="E355">
            <v>146.69999999999999</v>
          </cell>
          <cell r="F355">
            <v>16.05</v>
          </cell>
          <cell r="G355">
            <v>8.74</v>
          </cell>
          <cell r="H355">
            <v>0</v>
          </cell>
          <cell r="I355">
            <v>59.23</v>
          </cell>
          <cell r="J355">
            <v>16.149999999999999</v>
          </cell>
          <cell r="K355">
            <v>120</v>
          </cell>
          <cell r="L355">
            <v>1.6</v>
          </cell>
          <cell r="M355">
            <v>120</v>
          </cell>
          <cell r="N355">
            <v>0.04</v>
          </cell>
          <cell r="O355">
            <v>0</v>
          </cell>
          <cell r="P355">
            <v>440</v>
          </cell>
          <cell r="Q355">
            <v>0</v>
          </cell>
        </row>
        <row r="356">
          <cell r="B356" t="str">
            <v xml:space="preserve"> Gulai Ikan</v>
          </cell>
          <cell r="C356" t="str">
            <v>Ikan Segar</v>
          </cell>
          <cell r="D356">
            <v>100</v>
          </cell>
          <cell r="E356">
            <v>72.319999999999993</v>
          </cell>
          <cell r="F356">
            <v>10.88</v>
          </cell>
          <cell r="G356">
            <v>2.88</v>
          </cell>
          <cell r="H356">
            <v>0</v>
          </cell>
          <cell r="I356">
            <v>48.64</v>
          </cell>
          <cell r="J356">
            <v>12.8</v>
          </cell>
          <cell r="K356">
            <v>128</v>
          </cell>
          <cell r="L356">
            <v>0.64</v>
          </cell>
          <cell r="M356">
            <v>96</v>
          </cell>
          <cell r="N356">
            <v>3.2000000000000001E-2</v>
          </cell>
          <cell r="O356">
            <v>0</v>
          </cell>
          <cell r="P356">
            <v>960</v>
          </cell>
          <cell r="Q356">
            <v>0</v>
          </cell>
        </row>
        <row r="357">
          <cell r="C357" t="str">
            <v>Santan</v>
          </cell>
          <cell r="D357">
            <v>10</v>
          </cell>
          <cell r="E357">
            <v>32.4</v>
          </cell>
          <cell r="F357">
            <v>0.42</v>
          </cell>
          <cell r="G357">
            <v>3.43</v>
          </cell>
          <cell r="H357">
            <v>0.56000000000000005</v>
          </cell>
          <cell r="I357">
            <v>5.49</v>
          </cell>
          <cell r="J357">
            <v>1.4</v>
          </cell>
          <cell r="K357">
            <v>4.5</v>
          </cell>
          <cell r="L357">
            <v>0.19</v>
          </cell>
          <cell r="M357">
            <v>0</v>
          </cell>
          <cell r="N357">
            <v>2E-3</v>
          </cell>
          <cell r="O357">
            <v>0.2</v>
          </cell>
          <cell r="P357">
            <v>185</v>
          </cell>
          <cell r="Q357">
            <v>0</v>
          </cell>
        </row>
        <row r="358">
          <cell r="B358" t="str">
            <v>Gulai Ikan</v>
          </cell>
          <cell r="E358">
            <v>104.72</v>
          </cell>
          <cell r="F358">
            <v>11.3</v>
          </cell>
          <cell r="G358">
            <v>6.31</v>
          </cell>
          <cell r="H358">
            <v>0.56000000000000005</v>
          </cell>
          <cell r="I358">
            <v>54.13</v>
          </cell>
          <cell r="J358">
            <v>14.2</v>
          </cell>
          <cell r="K358">
            <v>132.5</v>
          </cell>
          <cell r="L358">
            <v>0.83</v>
          </cell>
          <cell r="M358">
            <v>96</v>
          </cell>
          <cell r="N358">
            <v>3.4000000000000002E-2</v>
          </cell>
          <cell r="O358">
            <v>0.2</v>
          </cell>
          <cell r="P358">
            <v>1145</v>
          </cell>
          <cell r="Q358">
            <v>0</v>
          </cell>
        </row>
        <row r="359">
          <cell r="B359" t="str">
            <v>Pindang Bandeng</v>
          </cell>
          <cell r="C359" t="str">
            <v>Bandeng</v>
          </cell>
          <cell r="D359">
            <v>100</v>
          </cell>
          <cell r="E359">
            <v>103.2</v>
          </cell>
          <cell r="F359">
            <v>16</v>
          </cell>
          <cell r="G359">
            <v>3.84</v>
          </cell>
          <cell r="H359">
            <v>0</v>
          </cell>
          <cell r="I359">
            <v>59.2</v>
          </cell>
          <cell r="J359">
            <v>16</v>
          </cell>
          <cell r="K359">
            <v>120</v>
          </cell>
          <cell r="L359">
            <v>1.6</v>
          </cell>
          <cell r="M359">
            <v>120</v>
          </cell>
          <cell r="N359">
            <v>0.04</v>
          </cell>
          <cell r="O359">
            <v>0</v>
          </cell>
          <cell r="P359">
            <v>440</v>
          </cell>
          <cell r="Q359">
            <v>0</v>
          </cell>
        </row>
        <row r="360">
          <cell r="B360" t="str">
            <v xml:space="preserve"> Ikan Acar Kuning</v>
          </cell>
          <cell r="C360" t="str">
            <v>Ikan Segar</v>
          </cell>
          <cell r="D360">
            <v>100</v>
          </cell>
          <cell r="E360">
            <v>72.319999999999993</v>
          </cell>
          <cell r="F360">
            <v>10.88</v>
          </cell>
          <cell r="G360">
            <v>2.88</v>
          </cell>
          <cell r="H360">
            <v>0</v>
          </cell>
          <cell r="I360">
            <v>48.64</v>
          </cell>
          <cell r="J360">
            <v>12.8</v>
          </cell>
          <cell r="K360">
            <v>128</v>
          </cell>
          <cell r="L360">
            <v>0.64</v>
          </cell>
          <cell r="M360">
            <v>96</v>
          </cell>
          <cell r="N360">
            <v>3.2000000000000001E-2</v>
          </cell>
          <cell r="O360">
            <v>0</v>
          </cell>
          <cell r="P360">
            <v>960</v>
          </cell>
          <cell r="Q360">
            <v>0</v>
          </cell>
        </row>
        <row r="361">
          <cell r="C361" t="str">
            <v>Minyak</v>
          </cell>
          <cell r="D361">
            <v>5</v>
          </cell>
          <cell r="E361">
            <v>43.5</v>
          </cell>
          <cell r="F361">
            <v>0.05</v>
          </cell>
          <cell r="G361">
            <v>4.9000000000000004</v>
          </cell>
          <cell r="H361">
            <v>0</v>
          </cell>
          <cell r="I361">
            <v>0.03</v>
          </cell>
          <cell r="J361">
            <v>0.1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Ikan Acar Kuning</v>
          </cell>
          <cell r="E362">
            <v>115.82</v>
          </cell>
          <cell r="F362">
            <v>10.930000000000001</v>
          </cell>
          <cell r="G362">
            <v>7.78</v>
          </cell>
          <cell r="H362">
            <v>0</v>
          </cell>
          <cell r="I362">
            <v>48.67</v>
          </cell>
          <cell r="J362">
            <v>12.950000000000001</v>
          </cell>
          <cell r="K362">
            <v>128</v>
          </cell>
          <cell r="L362">
            <v>0.64</v>
          </cell>
          <cell r="M362">
            <v>96</v>
          </cell>
          <cell r="N362">
            <v>3.2000000000000001E-2</v>
          </cell>
          <cell r="O362">
            <v>0</v>
          </cell>
          <cell r="P362">
            <v>960</v>
          </cell>
          <cell r="Q362">
            <v>0</v>
          </cell>
        </row>
        <row r="363">
          <cell r="B363" t="str">
            <v xml:space="preserve"> Ikan Mas Goreng</v>
          </cell>
          <cell r="C363" t="str">
            <v xml:space="preserve">Ikan Mas </v>
          </cell>
          <cell r="D363">
            <v>100</v>
          </cell>
          <cell r="E363">
            <v>68.8</v>
          </cell>
          <cell r="F363">
            <v>12.8</v>
          </cell>
          <cell r="G363">
            <v>1.6</v>
          </cell>
          <cell r="H363">
            <v>0</v>
          </cell>
          <cell r="I363">
            <v>64</v>
          </cell>
          <cell r="J363">
            <v>16</v>
          </cell>
          <cell r="K363">
            <v>120</v>
          </cell>
          <cell r="L363">
            <v>1.6</v>
          </cell>
          <cell r="M363">
            <v>120</v>
          </cell>
          <cell r="N363">
            <v>0.04</v>
          </cell>
          <cell r="O363">
            <v>0</v>
          </cell>
        </row>
        <row r="364">
          <cell r="C364" t="str">
            <v>Minyak</v>
          </cell>
          <cell r="D364">
            <v>5</v>
          </cell>
          <cell r="E364">
            <v>43.5</v>
          </cell>
          <cell r="F364">
            <v>0.05</v>
          </cell>
          <cell r="G364">
            <v>4.9000000000000004</v>
          </cell>
          <cell r="H364">
            <v>0</v>
          </cell>
          <cell r="I364">
            <v>0.03</v>
          </cell>
          <cell r="J364">
            <v>0.1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Ikan Mas Goreng</v>
          </cell>
          <cell r="E365">
            <v>112.3</v>
          </cell>
          <cell r="F365">
            <v>12.850000000000001</v>
          </cell>
          <cell r="G365">
            <v>6.5</v>
          </cell>
          <cell r="H365">
            <v>0</v>
          </cell>
          <cell r="I365">
            <v>64.03</v>
          </cell>
          <cell r="J365">
            <v>16.149999999999999</v>
          </cell>
          <cell r="K365">
            <v>120</v>
          </cell>
          <cell r="L365">
            <v>1.6</v>
          </cell>
          <cell r="M365">
            <v>120</v>
          </cell>
          <cell r="N365">
            <v>0.04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Grilled Patin</v>
          </cell>
          <cell r="C366" t="str">
            <v>Ikan Segar</v>
          </cell>
          <cell r="D366">
            <v>100</v>
          </cell>
          <cell r="E366">
            <v>72.319999999999993</v>
          </cell>
          <cell r="F366">
            <v>10.88</v>
          </cell>
          <cell r="G366">
            <v>2.88</v>
          </cell>
          <cell r="H366">
            <v>0</v>
          </cell>
          <cell r="I366">
            <v>48.64</v>
          </cell>
          <cell r="J366">
            <v>12.8</v>
          </cell>
          <cell r="K366">
            <v>128</v>
          </cell>
          <cell r="L366">
            <v>0.64</v>
          </cell>
          <cell r="M366">
            <v>96</v>
          </cell>
          <cell r="N366">
            <v>3.2000000000000001E-2</v>
          </cell>
          <cell r="O366">
            <v>0</v>
          </cell>
          <cell r="P366">
            <v>768</v>
          </cell>
          <cell r="Q366">
            <v>0</v>
          </cell>
        </row>
        <row r="367">
          <cell r="B367" t="str">
            <v xml:space="preserve"> Santan Ikan Asin</v>
          </cell>
          <cell r="C367" t="str">
            <v>Ikan Asin</v>
          </cell>
          <cell r="D367">
            <v>50</v>
          </cell>
          <cell r="E367">
            <v>67.55</v>
          </cell>
          <cell r="F367">
            <v>14.7</v>
          </cell>
          <cell r="G367">
            <v>0.52500000000000002</v>
          </cell>
          <cell r="H367">
            <v>0</v>
          </cell>
          <cell r="I367">
            <v>14</v>
          </cell>
          <cell r="J367">
            <v>70</v>
          </cell>
          <cell r="K367">
            <v>105</v>
          </cell>
          <cell r="L367">
            <v>0.875</v>
          </cell>
          <cell r="M367">
            <v>0</v>
          </cell>
          <cell r="N367">
            <v>3.5000000000000003E-2</v>
          </cell>
          <cell r="O367">
            <v>0</v>
          </cell>
        </row>
        <row r="368">
          <cell r="C368" t="str">
            <v>Santan</v>
          </cell>
          <cell r="D368">
            <v>10</v>
          </cell>
          <cell r="E368">
            <v>32.4</v>
          </cell>
          <cell r="F368">
            <v>0.42</v>
          </cell>
          <cell r="G368">
            <v>3.43</v>
          </cell>
          <cell r="H368">
            <v>0.56000000000000005</v>
          </cell>
          <cell r="I368">
            <v>5.49</v>
          </cell>
          <cell r="J368">
            <v>1.4</v>
          </cell>
          <cell r="K368">
            <v>4.5</v>
          </cell>
          <cell r="L368">
            <v>0.19</v>
          </cell>
          <cell r="M368">
            <v>0</v>
          </cell>
          <cell r="N368">
            <v>2E-3</v>
          </cell>
          <cell r="O368">
            <v>0.2</v>
          </cell>
          <cell r="P368">
            <v>185</v>
          </cell>
          <cell r="Q368">
            <v>0</v>
          </cell>
        </row>
        <row r="369">
          <cell r="B369" t="str">
            <v>Santan Ikan Asin</v>
          </cell>
          <cell r="E369">
            <v>99.949999999999989</v>
          </cell>
          <cell r="F369">
            <v>15.12</v>
          </cell>
          <cell r="G369">
            <v>3.9550000000000001</v>
          </cell>
          <cell r="H369">
            <v>0.56000000000000005</v>
          </cell>
          <cell r="I369">
            <v>19.490000000000002</v>
          </cell>
          <cell r="J369">
            <v>71.400000000000006</v>
          </cell>
          <cell r="K369">
            <v>109.5</v>
          </cell>
          <cell r="L369">
            <v>1.0649999999999999</v>
          </cell>
          <cell r="M369">
            <v>0</v>
          </cell>
          <cell r="N369">
            <v>3.7000000000000005E-2</v>
          </cell>
          <cell r="O369">
            <v>0.2</v>
          </cell>
          <cell r="P369">
            <v>185</v>
          </cell>
          <cell r="Q369">
            <v>0</v>
          </cell>
        </row>
        <row r="370">
          <cell r="B370" t="str">
            <v xml:space="preserve"> Bawal Gr Dabu-Dabu</v>
          </cell>
          <cell r="C370" t="str">
            <v>Bawal</v>
          </cell>
          <cell r="D370">
            <v>100</v>
          </cell>
          <cell r="E370">
            <v>158.4</v>
          </cell>
          <cell r="F370">
            <v>15.2</v>
          </cell>
          <cell r="G370">
            <v>10.4</v>
          </cell>
          <cell r="H370">
            <v>0</v>
          </cell>
          <cell r="I370">
            <v>52.8</v>
          </cell>
          <cell r="J370">
            <v>38.4</v>
          </cell>
          <cell r="K370">
            <v>120</v>
          </cell>
          <cell r="L370">
            <v>0.32</v>
          </cell>
          <cell r="M370">
            <v>120</v>
          </cell>
          <cell r="N370">
            <v>0.08</v>
          </cell>
          <cell r="O370">
            <v>0</v>
          </cell>
        </row>
        <row r="371">
          <cell r="C371" t="str">
            <v>Minyak</v>
          </cell>
          <cell r="D371">
            <v>5</v>
          </cell>
          <cell r="E371">
            <v>43.5</v>
          </cell>
          <cell r="F371">
            <v>0.05</v>
          </cell>
          <cell r="G371">
            <v>4.9000000000000004</v>
          </cell>
          <cell r="H371">
            <v>0</v>
          </cell>
          <cell r="I371">
            <v>0.03</v>
          </cell>
          <cell r="J371">
            <v>0.15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B372" t="str">
            <v>Bawal Gr Dabu-Dabu</v>
          </cell>
          <cell r="E372">
            <v>201.9</v>
          </cell>
          <cell r="F372">
            <v>15.25</v>
          </cell>
          <cell r="G372">
            <v>15.3</v>
          </cell>
          <cell r="H372">
            <v>0</v>
          </cell>
          <cell r="I372">
            <v>52.83</v>
          </cell>
          <cell r="J372">
            <v>38.549999999999997</v>
          </cell>
          <cell r="K372">
            <v>120</v>
          </cell>
          <cell r="L372">
            <v>0.32</v>
          </cell>
          <cell r="M372">
            <v>120</v>
          </cell>
          <cell r="N372">
            <v>0.08</v>
          </cell>
          <cell r="O372">
            <v>0</v>
          </cell>
          <cell r="P372">
            <v>0</v>
          </cell>
          <cell r="Q372">
            <v>0</v>
          </cell>
        </row>
        <row r="373">
          <cell r="B373" t="str">
            <v xml:space="preserve"> Bandeng Bakar</v>
          </cell>
          <cell r="C373" t="str">
            <v>Bandeng</v>
          </cell>
          <cell r="D373">
            <v>100</v>
          </cell>
          <cell r="E373">
            <v>103.2</v>
          </cell>
          <cell r="F373">
            <v>16</v>
          </cell>
          <cell r="G373">
            <v>3.84</v>
          </cell>
          <cell r="H373">
            <v>0</v>
          </cell>
          <cell r="I373">
            <v>59.2</v>
          </cell>
          <cell r="J373">
            <v>16</v>
          </cell>
          <cell r="K373">
            <v>120</v>
          </cell>
          <cell r="L373">
            <v>1.6</v>
          </cell>
          <cell r="M373">
            <v>120</v>
          </cell>
          <cell r="N373">
            <v>0.04</v>
          </cell>
          <cell r="O373">
            <v>0</v>
          </cell>
          <cell r="P373">
            <v>440</v>
          </cell>
          <cell r="Q373">
            <v>0</v>
          </cell>
        </row>
        <row r="374">
          <cell r="C374" t="str">
            <v>Kecap</v>
          </cell>
          <cell r="D374">
            <v>25</v>
          </cell>
          <cell r="E374">
            <v>11.5</v>
          </cell>
          <cell r="F374">
            <v>1.425</v>
          </cell>
          <cell r="G374">
            <v>0.32500000000000001</v>
          </cell>
          <cell r="H374">
            <v>2.25</v>
          </cell>
          <cell r="I374">
            <v>15.75</v>
          </cell>
          <cell r="J374">
            <v>30.75</v>
          </cell>
          <cell r="K374">
            <v>24</v>
          </cell>
          <cell r="L374">
            <v>1.425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 t="str">
            <v>Bandeng Bakar</v>
          </cell>
          <cell r="E375">
            <v>114.7</v>
          </cell>
          <cell r="F375">
            <v>17.425000000000001</v>
          </cell>
          <cell r="G375">
            <v>4.165</v>
          </cell>
          <cell r="H375">
            <v>2.25</v>
          </cell>
          <cell r="I375">
            <v>74.95</v>
          </cell>
          <cell r="J375">
            <v>46.75</v>
          </cell>
          <cell r="K375">
            <v>144</v>
          </cell>
          <cell r="L375">
            <v>3.0250000000000004</v>
          </cell>
          <cell r="M375">
            <v>120</v>
          </cell>
          <cell r="N375">
            <v>0.04</v>
          </cell>
          <cell r="O375">
            <v>0</v>
          </cell>
          <cell r="P375">
            <v>440</v>
          </cell>
          <cell r="Q375">
            <v>0</v>
          </cell>
        </row>
        <row r="376">
          <cell r="B376" t="str">
            <v xml:space="preserve"> Kakap Goreng</v>
          </cell>
          <cell r="C376" t="str">
            <v>Kakap</v>
          </cell>
          <cell r="D376">
            <v>100</v>
          </cell>
          <cell r="E376">
            <v>73.599999999999994</v>
          </cell>
          <cell r="F376">
            <v>16</v>
          </cell>
          <cell r="G376">
            <v>0.56000000000000005</v>
          </cell>
          <cell r="H376">
            <v>0</v>
          </cell>
          <cell r="I376">
            <v>61.6</v>
          </cell>
          <cell r="J376">
            <v>16</v>
          </cell>
          <cell r="K376">
            <v>160</v>
          </cell>
          <cell r="L376">
            <v>0.8</v>
          </cell>
          <cell r="M376">
            <v>24</v>
          </cell>
          <cell r="N376">
            <v>0.04</v>
          </cell>
          <cell r="O376">
            <v>0</v>
          </cell>
          <cell r="P376">
            <v>960</v>
          </cell>
          <cell r="Q376">
            <v>0</v>
          </cell>
        </row>
        <row r="377">
          <cell r="C377" t="str">
            <v>Minyak</v>
          </cell>
          <cell r="D377">
            <v>5</v>
          </cell>
          <cell r="E377">
            <v>43.5</v>
          </cell>
          <cell r="F377">
            <v>0.05</v>
          </cell>
          <cell r="G377">
            <v>4.9000000000000004</v>
          </cell>
          <cell r="H377">
            <v>0</v>
          </cell>
          <cell r="I377">
            <v>0.03</v>
          </cell>
          <cell r="J377">
            <v>0.15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B378" t="str">
            <v>Kakap Goreng</v>
          </cell>
          <cell r="E378">
            <v>117.1</v>
          </cell>
          <cell r="F378">
            <v>16.05</v>
          </cell>
          <cell r="G378">
            <v>5.4600000000000009</v>
          </cell>
          <cell r="H378">
            <v>0</v>
          </cell>
          <cell r="I378">
            <v>61.63</v>
          </cell>
          <cell r="J378">
            <v>16.149999999999999</v>
          </cell>
          <cell r="K378">
            <v>160</v>
          </cell>
          <cell r="L378">
            <v>0.8</v>
          </cell>
          <cell r="M378">
            <v>24</v>
          </cell>
          <cell r="N378">
            <v>0.04</v>
          </cell>
          <cell r="O378">
            <v>0</v>
          </cell>
          <cell r="P378">
            <v>960</v>
          </cell>
          <cell r="Q378">
            <v>0</v>
          </cell>
        </row>
        <row r="379">
          <cell r="B379" t="str">
            <v xml:space="preserve"> Ikan Jambrong</v>
          </cell>
          <cell r="C379" t="str">
            <v xml:space="preserve">Ikan Asin </v>
          </cell>
          <cell r="D379">
            <v>50</v>
          </cell>
          <cell r="E379">
            <v>67.55</v>
          </cell>
          <cell r="F379">
            <v>14.7</v>
          </cell>
          <cell r="G379">
            <v>0.52500000000000002</v>
          </cell>
          <cell r="H379">
            <v>0</v>
          </cell>
          <cell r="I379">
            <v>14</v>
          </cell>
          <cell r="J379">
            <v>70</v>
          </cell>
          <cell r="K379">
            <v>105</v>
          </cell>
          <cell r="L379">
            <v>0.875</v>
          </cell>
          <cell r="M379">
            <v>0</v>
          </cell>
          <cell r="N379">
            <v>3.5000000000000003E-2</v>
          </cell>
          <cell r="O379">
            <v>0</v>
          </cell>
        </row>
        <row r="380">
          <cell r="C380" t="str">
            <v>Minyak</v>
          </cell>
          <cell r="D380">
            <v>5</v>
          </cell>
          <cell r="E380">
            <v>43.5</v>
          </cell>
          <cell r="F380">
            <v>0.05</v>
          </cell>
          <cell r="G380">
            <v>4.9000000000000004</v>
          </cell>
          <cell r="H380">
            <v>0</v>
          </cell>
          <cell r="I380">
            <v>0.03</v>
          </cell>
          <cell r="J380">
            <v>0.1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B381" t="str">
            <v>Ikan Jambrong</v>
          </cell>
          <cell r="E381">
            <v>111.05</v>
          </cell>
          <cell r="F381">
            <v>14.75</v>
          </cell>
          <cell r="G381">
            <v>5.4250000000000007</v>
          </cell>
          <cell r="H381">
            <v>0</v>
          </cell>
          <cell r="I381">
            <v>14.03</v>
          </cell>
          <cell r="J381">
            <v>70.150000000000006</v>
          </cell>
          <cell r="K381">
            <v>105</v>
          </cell>
          <cell r="L381">
            <v>0.875</v>
          </cell>
          <cell r="M381">
            <v>0</v>
          </cell>
          <cell r="N381">
            <v>3.5000000000000003E-2</v>
          </cell>
          <cell r="O381">
            <v>0</v>
          </cell>
        </row>
        <row r="382">
          <cell r="B382" t="str">
            <v xml:space="preserve"> Ikan bb Tauco</v>
          </cell>
          <cell r="C382" t="str">
            <v>Ikan Segar</v>
          </cell>
          <cell r="D382">
            <v>100</v>
          </cell>
          <cell r="E382">
            <v>72.319999999999993</v>
          </cell>
          <cell r="F382">
            <v>10.88</v>
          </cell>
          <cell r="G382">
            <v>2.88</v>
          </cell>
          <cell r="H382">
            <v>0</v>
          </cell>
          <cell r="I382">
            <v>48.64</v>
          </cell>
          <cell r="J382">
            <v>12.8</v>
          </cell>
          <cell r="K382">
            <v>128</v>
          </cell>
          <cell r="L382">
            <v>0.64</v>
          </cell>
          <cell r="M382">
            <v>96</v>
          </cell>
          <cell r="N382">
            <v>3.2000000000000001E-2</v>
          </cell>
          <cell r="O382">
            <v>0</v>
          </cell>
          <cell r="P382">
            <v>768</v>
          </cell>
          <cell r="Q382">
            <v>0</v>
          </cell>
        </row>
        <row r="383">
          <cell r="C383" t="str">
            <v>Minyak</v>
          </cell>
          <cell r="D383">
            <v>5</v>
          </cell>
          <cell r="E383">
            <v>43.5</v>
          </cell>
          <cell r="F383">
            <v>0.05</v>
          </cell>
          <cell r="G383">
            <v>4.9000000000000004</v>
          </cell>
          <cell r="H383">
            <v>0</v>
          </cell>
          <cell r="I383">
            <v>0.03</v>
          </cell>
          <cell r="J383">
            <v>0.1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Tauco</v>
          </cell>
          <cell r="D384">
            <v>15</v>
          </cell>
          <cell r="E384">
            <v>24.9</v>
          </cell>
          <cell r="F384">
            <v>1.56</v>
          </cell>
          <cell r="G384">
            <v>0.375</v>
          </cell>
          <cell r="H384">
            <v>3.6150000000000002</v>
          </cell>
          <cell r="I384">
            <v>9.66</v>
          </cell>
          <cell r="J384">
            <v>8.25</v>
          </cell>
          <cell r="K384">
            <v>54.75</v>
          </cell>
          <cell r="L384">
            <v>0.19500000000000001</v>
          </cell>
          <cell r="M384">
            <v>3.45</v>
          </cell>
          <cell r="N384">
            <v>7.4999999999999997E-3</v>
          </cell>
          <cell r="O384">
            <v>0</v>
          </cell>
        </row>
        <row r="385">
          <cell r="B385" t="str">
            <v>Ikan bb Tauco</v>
          </cell>
          <cell r="E385">
            <v>140.72</v>
          </cell>
          <cell r="F385">
            <v>12.490000000000002</v>
          </cell>
          <cell r="G385">
            <v>8.1550000000000011</v>
          </cell>
          <cell r="H385">
            <v>3.6150000000000002</v>
          </cell>
          <cell r="I385">
            <v>58.33</v>
          </cell>
          <cell r="J385">
            <v>21.200000000000003</v>
          </cell>
          <cell r="K385">
            <v>182.75</v>
          </cell>
          <cell r="L385">
            <v>0.83499999999999996</v>
          </cell>
          <cell r="M385">
            <v>99.45</v>
          </cell>
          <cell r="N385">
            <v>3.95E-2</v>
          </cell>
          <cell r="O385">
            <v>0</v>
          </cell>
          <cell r="P385">
            <v>768</v>
          </cell>
          <cell r="Q385">
            <v>0</v>
          </cell>
        </row>
        <row r="386">
          <cell r="B386" t="str">
            <v xml:space="preserve"> Salmon Goreng</v>
          </cell>
          <cell r="C386" t="str">
            <v>Ikan Segar</v>
          </cell>
          <cell r="D386">
            <v>100</v>
          </cell>
          <cell r="E386">
            <v>72.319999999999993</v>
          </cell>
          <cell r="F386">
            <v>10.88</v>
          </cell>
          <cell r="G386">
            <v>2.88</v>
          </cell>
          <cell r="H386">
            <v>0</v>
          </cell>
          <cell r="I386">
            <v>48.64</v>
          </cell>
          <cell r="J386">
            <v>12.8</v>
          </cell>
          <cell r="K386">
            <v>128</v>
          </cell>
          <cell r="L386">
            <v>0.64</v>
          </cell>
          <cell r="M386">
            <v>96</v>
          </cell>
          <cell r="N386">
            <v>3.2000000000000001E-2</v>
          </cell>
          <cell r="O386">
            <v>0</v>
          </cell>
          <cell r="P386">
            <v>768</v>
          </cell>
          <cell r="Q386">
            <v>0</v>
          </cell>
        </row>
        <row r="387">
          <cell r="C387" t="str">
            <v>Minyak</v>
          </cell>
          <cell r="D387">
            <v>5</v>
          </cell>
          <cell r="E387">
            <v>43.5</v>
          </cell>
          <cell r="F387">
            <v>0.05</v>
          </cell>
          <cell r="G387">
            <v>4.9000000000000004</v>
          </cell>
          <cell r="H387">
            <v>0</v>
          </cell>
          <cell r="I387">
            <v>0.03</v>
          </cell>
          <cell r="J387">
            <v>0.15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B388" t="str">
            <v>Salmon Goreng</v>
          </cell>
          <cell r="E388">
            <v>115.82</v>
          </cell>
          <cell r="F388">
            <v>10.930000000000001</v>
          </cell>
          <cell r="G388">
            <v>7.78</v>
          </cell>
          <cell r="H388">
            <v>0</v>
          </cell>
          <cell r="I388">
            <v>48.67</v>
          </cell>
          <cell r="J388">
            <v>12.950000000000001</v>
          </cell>
          <cell r="K388">
            <v>128</v>
          </cell>
          <cell r="L388">
            <v>0.64</v>
          </cell>
          <cell r="M388">
            <v>96</v>
          </cell>
          <cell r="N388">
            <v>3.2000000000000001E-2</v>
          </cell>
          <cell r="O388">
            <v>0</v>
          </cell>
          <cell r="P388">
            <v>768</v>
          </cell>
          <cell r="Q388">
            <v>0</v>
          </cell>
        </row>
        <row r="389">
          <cell r="B389" t="str">
            <v>Grilled Bandeng</v>
          </cell>
          <cell r="C389" t="str">
            <v>Bandeng</v>
          </cell>
          <cell r="D389">
            <v>100</v>
          </cell>
          <cell r="E389">
            <v>103.2</v>
          </cell>
          <cell r="F389">
            <v>16</v>
          </cell>
          <cell r="G389">
            <v>3.84</v>
          </cell>
          <cell r="H389">
            <v>0</v>
          </cell>
          <cell r="I389">
            <v>59.2</v>
          </cell>
          <cell r="J389">
            <v>16</v>
          </cell>
          <cell r="K389">
            <v>120</v>
          </cell>
          <cell r="L389">
            <v>1.6</v>
          </cell>
          <cell r="M389">
            <v>120</v>
          </cell>
          <cell r="N389">
            <v>0.04</v>
          </cell>
          <cell r="O389">
            <v>0</v>
          </cell>
          <cell r="P389">
            <v>440</v>
          </cell>
          <cell r="Q389">
            <v>0</v>
          </cell>
        </row>
        <row r="390">
          <cell r="B390" t="str">
            <v xml:space="preserve"> Tengiri bb Kuning</v>
          </cell>
          <cell r="C390" t="str">
            <v>Ikan Segar</v>
          </cell>
          <cell r="D390">
            <v>100</v>
          </cell>
          <cell r="E390">
            <v>72.319999999999993</v>
          </cell>
          <cell r="F390">
            <v>10.88</v>
          </cell>
          <cell r="G390">
            <v>2.88</v>
          </cell>
          <cell r="H390">
            <v>0</v>
          </cell>
          <cell r="I390">
            <v>48.64</v>
          </cell>
          <cell r="J390">
            <v>12.8</v>
          </cell>
          <cell r="K390">
            <v>128</v>
          </cell>
          <cell r="L390">
            <v>0.64</v>
          </cell>
          <cell r="M390">
            <v>96</v>
          </cell>
          <cell r="N390">
            <v>3.2000000000000001E-2</v>
          </cell>
          <cell r="O390">
            <v>0</v>
          </cell>
          <cell r="P390">
            <v>768</v>
          </cell>
          <cell r="Q390">
            <v>0</v>
          </cell>
        </row>
        <row r="391">
          <cell r="C391" t="str">
            <v>Minyak</v>
          </cell>
          <cell r="D391">
            <v>5</v>
          </cell>
          <cell r="E391">
            <v>43.5</v>
          </cell>
          <cell r="F391">
            <v>0.05</v>
          </cell>
          <cell r="G391">
            <v>4.9000000000000004</v>
          </cell>
          <cell r="H391">
            <v>0</v>
          </cell>
          <cell r="I391">
            <v>0.03</v>
          </cell>
          <cell r="J391">
            <v>0.15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B392" t="str">
            <v>Tengiri bb Kuning</v>
          </cell>
          <cell r="E392">
            <v>115.82</v>
          </cell>
          <cell r="F392">
            <v>10.930000000000001</v>
          </cell>
          <cell r="G392">
            <v>7.78</v>
          </cell>
          <cell r="H392">
            <v>0</v>
          </cell>
          <cell r="I392">
            <v>48.67</v>
          </cell>
          <cell r="J392">
            <v>12.950000000000001</v>
          </cell>
          <cell r="K392">
            <v>128</v>
          </cell>
          <cell r="L392">
            <v>0.64</v>
          </cell>
          <cell r="M392">
            <v>96</v>
          </cell>
          <cell r="N392">
            <v>3.2000000000000001E-2</v>
          </cell>
          <cell r="O392">
            <v>0</v>
          </cell>
          <cell r="P392">
            <v>768</v>
          </cell>
          <cell r="Q392">
            <v>0</v>
          </cell>
        </row>
        <row r="393">
          <cell r="B393" t="str">
            <v xml:space="preserve"> Ikan bb mangut</v>
          </cell>
          <cell r="C393" t="str">
            <v>Ikan Segar</v>
          </cell>
          <cell r="D393">
            <v>100</v>
          </cell>
          <cell r="E393">
            <v>72.319999999999993</v>
          </cell>
          <cell r="F393">
            <v>10.88</v>
          </cell>
          <cell r="G393">
            <v>2.88</v>
          </cell>
          <cell r="H393">
            <v>0</v>
          </cell>
          <cell r="I393">
            <v>48.64</v>
          </cell>
          <cell r="J393">
            <v>12.8</v>
          </cell>
          <cell r="K393">
            <v>128</v>
          </cell>
          <cell r="L393">
            <v>0.64</v>
          </cell>
          <cell r="M393">
            <v>96</v>
          </cell>
          <cell r="N393">
            <v>3.2000000000000001E-2</v>
          </cell>
          <cell r="O393">
            <v>0</v>
          </cell>
          <cell r="P393">
            <v>768</v>
          </cell>
          <cell r="Q393">
            <v>0</v>
          </cell>
        </row>
        <row r="394">
          <cell r="C394" t="str">
            <v>Santan</v>
          </cell>
          <cell r="D394">
            <v>10</v>
          </cell>
          <cell r="E394">
            <v>32.4</v>
          </cell>
          <cell r="F394">
            <v>0.42</v>
          </cell>
          <cell r="G394">
            <v>3.43</v>
          </cell>
          <cell r="H394">
            <v>0.56000000000000005</v>
          </cell>
          <cell r="I394">
            <v>5.49</v>
          </cell>
          <cell r="J394">
            <v>1.4</v>
          </cell>
          <cell r="K394">
            <v>4.5</v>
          </cell>
          <cell r="L394">
            <v>0.19</v>
          </cell>
          <cell r="M394">
            <v>0</v>
          </cell>
          <cell r="N394">
            <v>2E-3</v>
          </cell>
          <cell r="O394">
            <v>0.2</v>
          </cell>
          <cell r="P394">
            <v>185</v>
          </cell>
          <cell r="Q394">
            <v>0</v>
          </cell>
        </row>
        <row r="395">
          <cell r="B395" t="str">
            <v>Ikan bb mangut</v>
          </cell>
          <cell r="E395">
            <v>104.72</v>
          </cell>
          <cell r="F395">
            <v>11.3</v>
          </cell>
          <cell r="G395">
            <v>6.3100000000000005</v>
          </cell>
          <cell r="H395">
            <v>0.56000000000000005</v>
          </cell>
          <cell r="I395">
            <v>54.13</v>
          </cell>
          <cell r="J395">
            <v>14.200000000000001</v>
          </cell>
          <cell r="K395">
            <v>132.5</v>
          </cell>
          <cell r="L395">
            <v>0.83000000000000007</v>
          </cell>
          <cell r="M395">
            <v>96</v>
          </cell>
          <cell r="N395">
            <v>3.4000000000000002E-2</v>
          </cell>
          <cell r="O395">
            <v>0.2</v>
          </cell>
          <cell r="P395">
            <v>953</v>
          </cell>
          <cell r="Q395">
            <v>0</v>
          </cell>
        </row>
        <row r="396">
          <cell r="B396" t="str">
            <v xml:space="preserve"> Ikan woku</v>
          </cell>
          <cell r="C396" t="str">
            <v>Ikan Segar</v>
          </cell>
          <cell r="D396">
            <v>100</v>
          </cell>
          <cell r="E396">
            <v>72.319999999999993</v>
          </cell>
          <cell r="F396">
            <v>10.88</v>
          </cell>
          <cell r="G396">
            <v>2.88</v>
          </cell>
          <cell r="H396">
            <v>0</v>
          </cell>
          <cell r="I396">
            <v>48.64</v>
          </cell>
          <cell r="J396">
            <v>12.8</v>
          </cell>
          <cell r="K396">
            <v>128</v>
          </cell>
          <cell r="L396">
            <v>0.64</v>
          </cell>
          <cell r="M396">
            <v>96</v>
          </cell>
          <cell r="N396">
            <v>3.2000000000000001E-2</v>
          </cell>
          <cell r="O396">
            <v>0</v>
          </cell>
          <cell r="P396">
            <v>768</v>
          </cell>
          <cell r="Q396">
            <v>0</v>
          </cell>
        </row>
        <row r="397">
          <cell r="C397" t="str">
            <v>Tomat</v>
          </cell>
          <cell r="D397">
            <v>25</v>
          </cell>
          <cell r="E397">
            <v>5</v>
          </cell>
          <cell r="F397">
            <v>0.25</v>
          </cell>
          <cell r="G397">
            <v>7.4999999999999997E-2</v>
          </cell>
          <cell r="H397">
            <v>1.05</v>
          </cell>
          <cell r="I397">
            <v>23.5</v>
          </cell>
          <cell r="J397">
            <v>1.25</v>
          </cell>
          <cell r="K397">
            <v>6.75</v>
          </cell>
          <cell r="L397">
            <v>0.125</v>
          </cell>
          <cell r="M397">
            <v>375</v>
          </cell>
          <cell r="N397">
            <v>1.4999999999999999E-2</v>
          </cell>
          <cell r="O397">
            <v>10</v>
          </cell>
        </row>
        <row r="398">
          <cell r="B398" t="str">
            <v>Ikan woku</v>
          </cell>
          <cell r="E398">
            <v>77.319999999999993</v>
          </cell>
          <cell r="F398">
            <v>11.13</v>
          </cell>
          <cell r="G398">
            <v>2.9550000000000001</v>
          </cell>
          <cell r="H398">
            <v>1.05</v>
          </cell>
          <cell r="I398">
            <v>72.14</v>
          </cell>
          <cell r="J398">
            <v>14.05</v>
          </cell>
          <cell r="K398">
            <v>134.75</v>
          </cell>
          <cell r="L398">
            <v>0.76500000000000001</v>
          </cell>
          <cell r="M398">
            <v>471</v>
          </cell>
          <cell r="N398">
            <v>4.7E-2</v>
          </cell>
          <cell r="O398">
            <v>10</v>
          </cell>
          <cell r="P398">
            <v>768</v>
          </cell>
          <cell r="Q398">
            <v>0</v>
          </cell>
        </row>
        <row r="399">
          <cell r="B399" t="str">
            <v xml:space="preserve"> Ikan Asam Manis</v>
          </cell>
          <cell r="C399" t="str">
            <v>Kakap</v>
          </cell>
          <cell r="D399">
            <v>100</v>
          </cell>
          <cell r="E399">
            <v>73.599999999999994</v>
          </cell>
          <cell r="F399">
            <v>16</v>
          </cell>
          <cell r="G399">
            <v>0.56000000000000005</v>
          </cell>
          <cell r="H399">
            <v>0</v>
          </cell>
          <cell r="I399">
            <v>61.6</v>
          </cell>
          <cell r="J399">
            <v>16</v>
          </cell>
          <cell r="K399">
            <v>160</v>
          </cell>
          <cell r="L399">
            <v>0.8</v>
          </cell>
          <cell r="M399">
            <v>24</v>
          </cell>
          <cell r="N399">
            <v>0.04</v>
          </cell>
          <cell r="O399">
            <v>0</v>
          </cell>
          <cell r="P399">
            <v>960</v>
          </cell>
          <cell r="Q399">
            <v>0</v>
          </cell>
        </row>
        <row r="400">
          <cell r="C400" t="str">
            <v>Tomat</v>
          </cell>
          <cell r="D400">
            <v>25</v>
          </cell>
          <cell r="E400">
            <v>5</v>
          </cell>
          <cell r="F400">
            <v>0.25</v>
          </cell>
          <cell r="G400">
            <v>7.4999999999999997E-2</v>
          </cell>
          <cell r="H400">
            <v>1.05</v>
          </cell>
          <cell r="I400">
            <v>23.5</v>
          </cell>
          <cell r="J400">
            <v>1.25</v>
          </cell>
          <cell r="K400">
            <v>6.75</v>
          </cell>
          <cell r="L400">
            <v>0.125</v>
          </cell>
          <cell r="M400">
            <v>375</v>
          </cell>
          <cell r="N400">
            <v>1.4999999999999999E-2</v>
          </cell>
          <cell r="O400">
            <v>10</v>
          </cell>
          <cell r="P400">
            <v>0</v>
          </cell>
          <cell r="Q400">
            <v>0.25</v>
          </cell>
        </row>
        <row r="401">
          <cell r="B401" t="str">
            <v>Ikan Asam Manis</v>
          </cell>
          <cell r="E401">
            <v>78.599999999999994</v>
          </cell>
          <cell r="F401">
            <v>16.25</v>
          </cell>
          <cell r="G401">
            <v>0.63500000000000001</v>
          </cell>
          <cell r="H401">
            <v>1.05</v>
          </cell>
          <cell r="I401">
            <v>85.1</v>
          </cell>
          <cell r="J401">
            <v>17.25</v>
          </cell>
          <cell r="K401">
            <v>166.75</v>
          </cell>
          <cell r="L401">
            <v>0.92500000000000004</v>
          </cell>
          <cell r="M401">
            <v>399</v>
          </cell>
          <cell r="N401">
            <v>5.5E-2</v>
          </cell>
          <cell r="O401">
            <v>10</v>
          </cell>
          <cell r="P401">
            <v>960</v>
          </cell>
          <cell r="Q401">
            <v>0.25</v>
          </cell>
        </row>
        <row r="402">
          <cell r="B402" t="str">
            <v>Pepes Bandeng</v>
          </cell>
          <cell r="C402" t="str">
            <v>Bandeng</v>
          </cell>
          <cell r="D402">
            <v>100</v>
          </cell>
          <cell r="E402">
            <v>103.2</v>
          </cell>
          <cell r="F402">
            <v>16</v>
          </cell>
          <cell r="G402">
            <v>3.84</v>
          </cell>
          <cell r="H402">
            <v>0</v>
          </cell>
          <cell r="I402">
            <v>59.2</v>
          </cell>
          <cell r="J402">
            <v>16</v>
          </cell>
          <cell r="K402">
            <v>120</v>
          </cell>
          <cell r="L402">
            <v>1.6</v>
          </cell>
          <cell r="M402">
            <v>120</v>
          </cell>
          <cell r="N402">
            <v>0.04</v>
          </cell>
          <cell r="O402">
            <v>0</v>
          </cell>
          <cell r="P402">
            <v>440</v>
          </cell>
          <cell r="Q402">
            <v>0</v>
          </cell>
        </row>
        <row r="403">
          <cell r="B403" t="str">
            <v xml:space="preserve"> Ikan Layang bb Asam</v>
          </cell>
          <cell r="C403" t="str">
            <v>Ikan Layang</v>
          </cell>
          <cell r="D403">
            <v>100</v>
          </cell>
          <cell r="E403">
            <v>87.2</v>
          </cell>
          <cell r="F403">
            <v>17.600000000000001</v>
          </cell>
          <cell r="G403">
            <v>1.36</v>
          </cell>
          <cell r="H403">
            <v>0</v>
          </cell>
          <cell r="I403">
            <v>59.2</v>
          </cell>
          <cell r="J403">
            <v>40</v>
          </cell>
          <cell r="K403">
            <v>120</v>
          </cell>
          <cell r="L403">
            <v>1.6</v>
          </cell>
          <cell r="M403">
            <v>120</v>
          </cell>
          <cell r="N403">
            <v>0.04</v>
          </cell>
          <cell r="O403">
            <v>0</v>
          </cell>
        </row>
        <row r="404">
          <cell r="C404" t="str">
            <v>Minyak</v>
          </cell>
          <cell r="D404">
            <v>5</v>
          </cell>
          <cell r="E404">
            <v>43.5</v>
          </cell>
          <cell r="F404">
            <v>0.05</v>
          </cell>
          <cell r="G404">
            <v>4.9000000000000004</v>
          </cell>
          <cell r="H404">
            <v>0</v>
          </cell>
          <cell r="I404">
            <v>0.03</v>
          </cell>
          <cell r="J404">
            <v>0.15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B405" t="str">
            <v>Ikan Layang bb Asam</v>
          </cell>
          <cell r="E405">
            <v>130.69999999999999</v>
          </cell>
          <cell r="F405">
            <v>17.650000000000002</v>
          </cell>
          <cell r="G405">
            <v>6.2600000000000007</v>
          </cell>
          <cell r="H405">
            <v>0</v>
          </cell>
          <cell r="I405">
            <v>59.230000000000004</v>
          </cell>
          <cell r="J405">
            <v>40.15</v>
          </cell>
          <cell r="K405">
            <v>120</v>
          </cell>
          <cell r="L405">
            <v>1.6</v>
          </cell>
          <cell r="M405">
            <v>120</v>
          </cell>
          <cell r="N405">
            <v>0.04</v>
          </cell>
          <cell r="O405">
            <v>0</v>
          </cell>
          <cell r="P405">
            <v>0</v>
          </cell>
          <cell r="Q405">
            <v>0</v>
          </cell>
        </row>
        <row r="406">
          <cell r="B406" t="str">
            <v xml:space="preserve"> Udang Ca Sayur</v>
          </cell>
          <cell r="C406" t="str">
            <v>Udang</v>
          </cell>
          <cell r="D406">
            <v>50</v>
          </cell>
          <cell r="E406">
            <v>30.94</v>
          </cell>
          <cell r="F406">
            <v>7.14</v>
          </cell>
          <cell r="G406">
            <v>6.8000000000000005E-2</v>
          </cell>
          <cell r="H406">
            <v>3.4000000000000002E-2</v>
          </cell>
          <cell r="I406">
            <v>25.5</v>
          </cell>
          <cell r="J406">
            <v>46.24</v>
          </cell>
          <cell r="K406">
            <v>57.8</v>
          </cell>
          <cell r="L406">
            <v>2.72</v>
          </cell>
          <cell r="M406">
            <v>20.399999999999999</v>
          </cell>
          <cell r="N406">
            <v>3.4000000000000002E-3</v>
          </cell>
          <cell r="O406">
            <v>0</v>
          </cell>
          <cell r="P406">
            <v>544</v>
          </cell>
          <cell r="Q406">
            <v>0</v>
          </cell>
        </row>
        <row r="407">
          <cell r="C407" t="str">
            <v>Sawi Hijau</v>
          </cell>
          <cell r="D407">
            <v>25</v>
          </cell>
          <cell r="E407">
            <v>4.7850000000000001</v>
          </cell>
          <cell r="F407">
            <v>0.50024999999999997</v>
          </cell>
          <cell r="G407">
            <v>6.5250000000000002E-2</v>
          </cell>
          <cell r="H407">
            <v>0.87</v>
          </cell>
          <cell r="I407">
            <v>20.0535</v>
          </cell>
          <cell r="J407">
            <v>47.85</v>
          </cell>
          <cell r="K407">
            <v>8.2650000000000006</v>
          </cell>
          <cell r="L407">
            <v>0.63075000000000003</v>
          </cell>
          <cell r="M407">
            <v>1405.05</v>
          </cell>
          <cell r="N407">
            <v>1.9575000000000002E-2</v>
          </cell>
          <cell r="O407">
            <v>22.184999999999999</v>
          </cell>
          <cell r="P407">
            <v>0</v>
          </cell>
          <cell r="Q407">
            <v>0</v>
          </cell>
        </row>
        <row r="408">
          <cell r="C408" t="str">
            <v>Wortel</v>
          </cell>
          <cell r="D408">
            <v>25</v>
          </cell>
          <cell r="E408">
            <v>9.24</v>
          </cell>
          <cell r="F408">
            <v>0.26400000000000001</v>
          </cell>
          <cell r="G408">
            <v>6.6000000000000003E-2</v>
          </cell>
          <cell r="H408">
            <v>2.0460000000000003</v>
          </cell>
          <cell r="I408">
            <v>19.404</v>
          </cell>
          <cell r="J408">
            <v>8.58</v>
          </cell>
          <cell r="K408">
            <v>8.14</v>
          </cell>
          <cell r="L408">
            <v>0.17600000000000002</v>
          </cell>
          <cell r="M408">
            <v>2640</v>
          </cell>
          <cell r="N408">
            <v>1.32E-2</v>
          </cell>
          <cell r="O408">
            <v>1.32</v>
          </cell>
          <cell r="P408">
            <v>0</v>
          </cell>
          <cell r="Q408">
            <v>0</v>
          </cell>
        </row>
        <row r="409">
          <cell r="C409" t="str">
            <v>Minyak</v>
          </cell>
          <cell r="D409">
            <v>5</v>
          </cell>
          <cell r="E409">
            <v>43.5</v>
          </cell>
          <cell r="F409">
            <v>0.05</v>
          </cell>
          <cell r="G409">
            <v>4.9000000000000004</v>
          </cell>
          <cell r="H409">
            <v>0</v>
          </cell>
          <cell r="I409">
            <v>0.03</v>
          </cell>
          <cell r="J409">
            <v>0.15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Udang Ca Sayur</v>
          </cell>
          <cell r="E410">
            <v>88.465000000000003</v>
          </cell>
          <cell r="F410">
            <v>7.95425</v>
          </cell>
          <cell r="G410">
            <v>5.0992500000000005</v>
          </cell>
          <cell r="H410">
            <v>2.95</v>
          </cell>
          <cell r="I410">
            <v>64.987499999999997</v>
          </cell>
          <cell r="J410">
            <v>102.82000000000001</v>
          </cell>
          <cell r="K410">
            <v>74.204999999999998</v>
          </cell>
          <cell r="L410">
            <v>3.5267500000000003</v>
          </cell>
          <cell r="M410">
            <v>4065.45</v>
          </cell>
          <cell r="N410">
            <v>3.6174999999999999E-2</v>
          </cell>
          <cell r="O410">
            <v>23.504999999999999</v>
          </cell>
          <cell r="P410">
            <v>544</v>
          </cell>
          <cell r="Q410">
            <v>0</v>
          </cell>
        </row>
        <row r="411">
          <cell r="B411" t="str">
            <v>Pepes Ikan Mas</v>
          </cell>
          <cell r="C411" t="str">
            <v>Ikan Mas</v>
          </cell>
          <cell r="D411">
            <v>100</v>
          </cell>
          <cell r="E411">
            <v>68.8</v>
          </cell>
          <cell r="F411">
            <v>12.8</v>
          </cell>
          <cell r="G411">
            <v>1.6</v>
          </cell>
          <cell r="H411">
            <v>0</v>
          </cell>
          <cell r="I411">
            <v>64</v>
          </cell>
          <cell r="J411">
            <v>16</v>
          </cell>
          <cell r="K411">
            <v>120</v>
          </cell>
          <cell r="L411">
            <v>1.6</v>
          </cell>
          <cell r="M411">
            <v>120</v>
          </cell>
          <cell r="N411">
            <v>0.04</v>
          </cell>
          <cell r="O411">
            <v>0</v>
          </cell>
        </row>
        <row r="412">
          <cell r="B412" t="str">
            <v xml:space="preserve"> Kembung Balado</v>
          </cell>
          <cell r="C412" t="str">
            <v>Kembung</v>
          </cell>
          <cell r="D412">
            <v>100</v>
          </cell>
          <cell r="E412">
            <v>82.4</v>
          </cell>
          <cell r="F412">
            <v>17.600000000000001</v>
          </cell>
          <cell r="G412">
            <v>0.8</v>
          </cell>
          <cell r="H412">
            <v>0</v>
          </cell>
          <cell r="I412">
            <v>60.8</v>
          </cell>
          <cell r="J412">
            <v>16</v>
          </cell>
          <cell r="K412">
            <v>160</v>
          </cell>
          <cell r="L412">
            <v>8</v>
          </cell>
          <cell r="M412">
            <v>24</v>
          </cell>
          <cell r="N412">
            <v>0.04</v>
          </cell>
          <cell r="O412">
            <v>0</v>
          </cell>
        </row>
        <row r="413">
          <cell r="C413" t="str">
            <v>Minyak</v>
          </cell>
          <cell r="D413">
            <v>5</v>
          </cell>
          <cell r="E413">
            <v>43.5</v>
          </cell>
          <cell r="F413">
            <v>0.05</v>
          </cell>
          <cell r="G413">
            <v>4.9000000000000004</v>
          </cell>
          <cell r="H413">
            <v>0</v>
          </cell>
          <cell r="I413">
            <v>0.03</v>
          </cell>
          <cell r="J413">
            <v>0.15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B414" t="str">
            <v>Kembung Balado</v>
          </cell>
          <cell r="E414">
            <v>125.9</v>
          </cell>
          <cell r="F414">
            <v>17.650000000000002</v>
          </cell>
          <cell r="G414">
            <v>5.7</v>
          </cell>
          <cell r="H414">
            <v>0</v>
          </cell>
          <cell r="I414">
            <v>60.83</v>
          </cell>
          <cell r="J414">
            <v>16.149999999999999</v>
          </cell>
          <cell r="K414">
            <v>160</v>
          </cell>
          <cell r="L414">
            <v>8</v>
          </cell>
          <cell r="M414">
            <v>24</v>
          </cell>
          <cell r="N414">
            <v>0.04</v>
          </cell>
          <cell r="O414">
            <v>0</v>
          </cell>
          <cell r="P414">
            <v>0</v>
          </cell>
          <cell r="Q414">
            <v>0</v>
          </cell>
        </row>
        <row r="415">
          <cell r="B415" t="str">
            <v xml:space="preserve"> Ikan Bakar</v>
          </cell>
          <cell r="C415" t="str">
            <v>Ikan Segar</v>
          </cell>
          <cell r="D415">
            <v>100</v>
          </cell>
          <cell r="E415">
            <v>72.319999999999993</v>
          </cell>
          <cell r="F415">
            <v>10.88</v>
          </cell>
          <cell r="G415">
            <v>2.88</v>
          </cell>
          <cell r="H415">
            <v>0</v>
          </cell>
          <cell r="I415">
            <v>48.64</v>
          </cell>
          <cell r="J415">
            <v>12.8</v>
          </cell>
          <cell r="K415">
            <v>128</v>
          </cell>
          <cell r="L415">
            <v>0.64</v>
          </cell>
          <cell r="M415">
            <v>96</v>
          </cell>
          <cell r="N415">
            <v>3.2000000000000001E-2</v>
          </cell>
          <cell r="O415">
            <v>0</v>
          </cell>
          <cell r="P415">
            <v>768</v>
          </cell>
          <cell r="Q415">
            <v>0</v>
          </cell>
        </row>
        <row r="416">
          <cell r="C416" t="str">
            <v>Kecap</v>
          </cell>
          <cell r="D416">
            <v>25</v>
          </cell>
          <cell r="E416">
            <v>11.5</v>
          </cell>
          <cell r="F416">
            <v>1.425</v>
          </cell>
          <cell r="G416">
            <v>0.32500000000000001</v>
          </cell>
          <cell r="H416">
            <v>2.25</v>
          </cell>
          <cell r="I416">
            <v>15.75</v>
          </cell>
          <cell r="J416">
            <v>30.75</v>
          </cell>
          <cell r="K416">
            <v>24</v>
          </cell>
          <cell r="L416">
            <v>1.42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B417" t="str">
            <v>Ikan Bakar</v>
          </cell>
          <cell r="E417">
            <v>83.82</v>
          </cell>
          <cell r="F417">
            <v>12.305000000000001</v>
          </cell>
          <cell r="G417">
            <v>3.2050000000000001</v>
          </cell>
          <cell r="H417">
            <v>2.25</v>
          </cell>
          <cell r="I417">
            <v>64.39</v>
          </cell>
          <cell r="J417">
            <v>43.55</v>
          </cell>
          <cell r="K417">
            <v>152</v>
          </cell>
          <cell r="L417">
            <v>2.0649999999999999</v>
          </cell>
          <cell r="M417">
            <v>96</v>
          </cell>
          <cell r="N417">
            <v>3.2000000000000001E-2</v>
          </cell>
          <cell r="O417">
            <v>0</v>
          </cell>
          <cell r="P417">
            <v>768</v>
          </cell>
          <cell r="Q417">
            <v>0</v>
          </cell>
        </row>
        <row r="418">
          <cell r="B418" t="str">
            <v xml:space="preserve"> Ikan Goreng Sauce Kecap</v>
          </cell>
          <cell r="C418" t="str">
            <v>Ikan Segar</v>
          </cell>
          <cell r="D418">
            <v>100</v>
          </cell>
          <cell r="E418">
            <v>72.319999999999993</v>
          </cell>
          <cell r="F418">
            <v>10.88</v>
          </cell>
          <cell r="G418">
            <v>2.88</v>
          </cell>
          <cell r="H418">
            <v>0</v>
          </cell>
          <cell r="I418">
            <v>48.64</v>
          </cell>
          <cell r="J418">
            <v>12.8</v>
          </cell>
          <cell r="K418">
            <v>128</v>
          </cell>
          <cell r="L418">
            <v>0.64</v>
          </cell>
          <cell r="M418">
            <v>96</v>
          </cell>
          <cell r="N418">
            <v>3.2000000000000001E-2</v>
          </cell>
          <cell r="O418">
            <v>0</v>
          </cell>
          <cell r="P418">
            <v>768</v>
          </cell>
          <cell r="Q418">
            <v>0</v>
          </cell>
        </row>
        <row r="419">
          <cell r="C419" t="str">
            <v>Kecap</v>
          </cell>
          <cell r="D419">
            <v>25</v>
          </cell>
          <cell r="E419">
            <v>11.5</v>
          </cell>
          <cell r="F419">
            <v>1.425</v>
          </cell>
          <cell r="G419">
            <v>0.32500000000000001</v>
          </cell>
          <cell r="H419">
            <v>2.25</v>
          </cell>
          <cell r="I419">
            <v>15.75</v>
          </cell>
          <cell r="J419">
            <v>30.75</v>
          </cell>
          <cell r="K419">
            <v>24</v>
          </cell>
          <cell r="L419">
            <v>1.42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C420" t="str">
            <v>Minyak</v>
          </cell>
          <cell r="D420">
            <v>5</v>
          </cell>
          <cell r="E420">
            <v>43.5</v>
          </cell>
          <cell r="F420">
            <v>0.05</v>
          </cell>
          <cell r="G420">
            <v>4.9000000000000004</v>
          </cell>
          <cell r="H420">
            <v>0</v>
          </cell>
          <cell r="I420">
            <v>0.03</v>
          </cell>
          <cell r="J420">
            <v>0.15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>Ikan Goreng Saos Kecap</v>
          </cell>
          <cell r="E421">
            <v>127.32</v>
          </cell>
          <cell r="F421">
            <v>12.355000000000002</v>
          </cell>
          <cell r="G421">
            <v>8.1050000000000004</v>
          </cell>
          <cell r="H421">
            <v>2.25</v>
          </cell>
          <cell r="I421">
            <v>64.42</v>
          </cell>
          <cell r="J421">
            <v>43.699999999999996</v>
          </cell>
          <cell r="K421">
            <v>152</v>
          </cell>
          <cell r="L421">
            <v>2.0649999999999999</v>
          </cell>
          <cell r="M421">
            <v>96</v>
          </cell>
          <cell r="N421">
            <v>3.2000000000000001E-2</v>
          </cell>
          <cell r="O421">
            <v>0</v>
          </cell>
          <cell r="P421">
            <v>768</v>
          </cell>
          <cell r="Q421">
            <v>0</v>
          </cell>
        </row>
        <row r="422">
          <cell r="B422" t="str">
            <v xml:space="preserve"> Ikan Mas Balado</v>
          </cell>
          <cell r="C422" t="str">
            <v>Ikan Mas</v>
          </cell>
          <cell r="D422">
            <v>100</v>
          </cell>
          <cell r="E422">
            <v>68.8</v>
          </cell>
          <cell r="F422">
            <v>12.8</v>
          </cell>
          <cell r="G422">
            <v>1.6</v>
          </cell>
          <cell r="H422">
            <v>0</v>
          </cell>
          <cell r="I422">
            <v>64</v>
          </cell>
          <cell r="J422">
            <v>16</v>
          </cell>
          <cell r="K422">
            <v>120</v>
          </cell>
          <cell r="L422">
            <v>1.6</v>
          </cell>
          <cell r="M422">
            <v>120</v>
          </cell>
          <cell r="N422">
            <v>0.04</v>
          </cell>
          <cell r="O422">
            <v>0</v>
          </cell>
        </row>
        <row r="423">
          <cell r="C423" t="str">
            <v>Minyak</v>
          </cell>
          <cell r="D423">
            <v>5</v>
          </cell>
          <cell r="E423">
            <v>43.5</v>
          </cell>
          <cell r="F423">
            <v>0.05</v>
          </cell>
          <cell r="G423">
            <v>4.9000000000000004</v>
          </cell>
          <cell r="H423">
            <v>0</v>
          </cell>
          <cell r="I423">
            <v>0.03</v>
          </cell>
          <cell r="J423">
            <v>0.1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B424" t="str">
            <v>Ikan Mas Balado</v>
          </cell>
          <cell r="E424">
            <v>112.3</v>
          </cell>
          <cell r="F424">
            <v>12.850000000000001</v>
          </cell>
          <cell r="G424">
            <v>6.5</v>
          </cell>
          <cell r="H424">
            <v>0</v>
          </cell>
          <cell r="I424">
            <v>64.03</v>
          </cell>
          <cell r="J424">
            <v>16.149999999999999</v>
          </cell>
          <cell r="K424">
            <v>120</v>
          </cell>
          <cell r="L424">
            <v>1.6</v>
          </cell>
          <cell r="M424">
            <v>120</v>
          </cell>
          <cell r="N424">
            <v>0.04</v>
          </cell>
          <cell r="O424">
            <v>0</v>
          </cell>
          <cell r="P424">
            <v>0</v>
          </cell>
          <cell r="Q424">
            <v>0</v>
          </cell>
        </row>
        <row r="425">
          <cell r="B425" t="str">
            <v xml:space="preserve"> Ikan Mas Goreng</v>
          </cell>
          <cell r="C425" t="str">
            <v>Ikan Mas</v>
          </cell>
          <cell r="D425">
            <v>100</v>
          </cell>
          <cell r="E425">
            <v>68.8</v>
          </cell>
          <cell r="F425">
            <v>12.8</v>
          </cell>
          <cell r="G425">
            <v>1.6</v>
          </cell>
          <cell r="H425">
            <v>0</v>
          </cell>
          <cell r="I425">
            <v>64</v>
          </cell>
          <cell r="J425">
            <v>16</v>
          </cell>
          <cell r="K425">
            <v>120</v>
          </cell>
          <cell r="L425">
            <v>1.6</v>
          </cell>
          <cell r="M425">
            <v>120</v>
          </cell>
          <cell r="N425">
            <v>0.04</v>
          </cell>
          <cell r="O425">
            <v>0</v>
          </cell>
        </row>
        <row r="426">
          <cell r="C426" t="str">
            <v>Minyak</v>
          </cell>
          <cell r="D426">
            <v>5</v>
          </cell>
          <cell r="E426">
            <v>43.5</v>
          </cell>
          <cell r="F426">
            <v>0.05</v>
          </cell>
          <cell r="G426">
            <v>4.9000000000000004</v>
          </cell>
          <cell r="H426">
            <v>0</v>
          </cell>
          <cell r="I426">
            <v>0.03</v>
          </cell>
          <cell r="J426">
            <v>0.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B427" t="str">
            <v>Ikan Mas Goreng</v>
          </cell>
          <cell r="E427">
            <v>112.3</v>
          </cell>
          <cell r="F427">
            <v>12.850000000000001</v>
          </cell>
          <cell r="G427">
            <v>6.5</v>
          </cell>
          <cell r="H427">
            <v>0</v>
          </cell>
          <cell r="I427">
            <v>64.03</v>
          </cell>
          <cell r="J427">
            <v>16.149999999999999</v>
          </cell>
          <cell r="K427">
            <v>120</v>
          </cell>
          <cell r="L427">
            <v>1.6</v>
          </cell>
          <cell r="M427">
            <v>120</v>
          </cell>
          <cell r="N427">
            <v>0.04</v>
          </cell>
          <cell r="O427">
            <v>0</v>
          </cell>
          <cell r="P427">
            <v>0</v>
          </cell>
          <cell r="Q427">
            <v>0</v>
          </cell>
        </row>
        <row r="428">
          <cell r="B428" t="str">
            <v xml:space="preserve"> Ca Cumi Cabe Hijau</v>
          </cell>
          <cell r="C428" t="str">
            <v>Cumi</v>
          </cell>
          <cell r="D428">
            <v>100</v>
          </cell>
          <cell r="E428">
            <v>635</v>
          </cell>
          <cell r="F428">
            <v>10.7</v>
          </cell>
          <cell r="G428">
            <v>53</v>
          </cell>
          <cell r="H428">
            <v>28.9</v>
          </cell>
          <cell r="I428">
            <v>3.1</v>
          </cell>
          <cell r="J428">
            <v>78</v>
          </cell>
          <cell r="K428">
            <v>384</v>
          </cell>
          <cell r="L428">
            <v>6.7</v>
          </cell>
          <cell r="M428">
            <v>9</v>
          </cell>
          <cell r="N428">
            <v>7.0000000000000007E-2</v>
          </cell>
          <cell r="O428">
            <v>0</v>
          </cell>
          <cell r="P428">
            <v>11700</v>
          </cell>
          <cell r="Q428">
            <v>0</v>
          </cell>
        </row>
        <row r="429">
          <cell r="C429" t="str">
            <v>Minyak</v>
          </cell>
          <cell r="D429">
            <v>5</v>
          </cell>
          <cell r="E429">
            <v>43.5</v>
          </cell>
          <cell r="F429">
            <v>0.05</v>
          </cell>
          <cell r="G429">
            <v>4.9000000000000004</v>
          </cell>
          <cell r="H429">
            <v>0</v>
          </cell>
          <cell r="I429">
            <v>0.03</v>
          </cell>
          <cell r="J429">
            <v>0.15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 t="str">
            <v>Cabe Hijau</v>
          </cell>
          <cell r="D430">
            <v>10</v>
          </cell>
          <cell r="E430">
            <v>2.2999999999999998</v>
          </cell>
          <cell r="F430">
            <v>7.0000000000000007E-2</v>
          </cell>
          <cell r="G430">
            <v>1.4999999999999999E-2</v>
          </cell>
          <cell r="H430">
            <v>0.26</v>
          </cell>
          <cell r="I430">
            <v>4.67</v>
          </cell>
          <cell r="J430">
            <v>0.7</v>
          </cell>
          <cell r="K430">
            <v>1.1499999999999999</v>
          </cell>
          <cell r="L430">
            <v>0.02</v>
          </cell>
          <cell r="M430">
            <v>13</v>
          </cell>
          <cell r="N430">
            <v>2.5000000000000001E-3</v>
          </cell>
          <cell r="O430">
            <v>4.2</v>
          </cell>
        </row>
        <row r="431">
          <cell r="B431" t="str">
            <v>Ca Cumi Cabe Hijau</v>
          </cell>
          <cell r="E431">
            <v>680.8</v>
          </cell>
          <cell r="F431">
            <v>10.82</v>
          </cell>
          <cell r="G431">
            <v>57.914999999999999</v>
          </cell>
          <cell r="H431">
            <v>29.16</v>
          </cell>
          <cell r="I431">
            <v>7.8</v>
          </cell>
          <cell r="J431">
            <v>78.850000000000009</v>
          </cell>
          <cell r="K431">
            <v>385.15</v>
          </cell>
          <cell r="L431">
            <v>6.72</v>
          </cell>
          <cell r="M431">
            <v>22</v>
          </cell>
          <cell r="N431">
            <v>7.2500000000000009E-2</v>
          </cell>
          <cell r="O431">
            <v>4.2</v>
          </cell>
          <cell r="P431">
            <v>11700</v>
          </cell>
          <cell r="Q431">
            <v>0</v>
          </cell>
        </row>
        <row r="432">
          <cell r="B432" t="str">
            <v xml:space="preserve"> Ikan Teri Goreng Balado</v>
          </cell>
          <cell r="C432" t="str">
            <v>Teri</v>
          </cell>
          <cell r="D432">
            <v>75</v>
          </cell>
          <cell r="E432">
            <v>127.5</v>
          </cell>
          <cell r="F432">
            <v>25.05</v>
          </cell>
          <cell r="G432">
            <v>3.65</v>
          </cell>
          <cell r="H432">
            <v>0</v>
          </cell>
          <cell r="I432">
            <v>12.425000000000001</v>
          </cell>
          <cell r="J432">
            <v>1785.75</v>
          </cell>
          <cell r="K432">
            <v>1125</v>
          </cell>
          <cell r="L432">
            <v>17.55</v>
          </cell>
          <cell r="M432">
            <v>157.5</v>
          </cell>
          <cell r="N432">
            <v>0.75</v>
          </cell>
          <cell r="O432">
            <v>0</v>
          </cell>
        </row>
        <row r="433">
          <cell r="C433" t="str">
            <v>Minyak</v>
          </cell>
          <cell r="D433">
            <v>5</v>
          </cell>
          <cell r="E433">
            <v>43.5</v>
          </cell>
          <cell r="F433">
            <v>0.05</v>
          </cell>
          <cell r="G433">
            <v>4.9000000000000004</v>
          </cell>
          <cell r="H433">
            <v>0</v>
          </cell>
          <cell r="I433">
            <v>0.03</v>
          </cell>
          <cell r="J433">
            <v>0.1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Ikan Teri Goreng Balado</v>
          </cell>
          <cell r="E434">
            <v>171</v>
          </cell>
          <cell r="F434">
            <v>25.1</v>
          </cell>
          <cell r="G434">
            <v>8.5500000000000007</v>
          </cell>
          <cell r="H434">
            <v>0</v>
          </cell>
          <cell r="I434">
            <v>12.455</v>
          </cell>
          <cell r="J434">
            <v>1785.9</v>
          </cell>
          <cell r="K434">
            <v>1125</v>
          </cell>
          <cell r="L434">
            <v>17.55</v>
          </cell>
          <cell r="M434">
            <v>157.5</v>
          </cell>
          <cell r="N434">
            <v>0.75</v>
          </cell>
          <cell r="O434">
            <v>0</v>
          </cell>
          <cell r="P434">
            <v>0</v>
          </cell>
          <cell r="Q434">
            <v>0</v>
          </cell>
        </row>
        <row r="435">
          <cell r="B435" t="str">
            <v xml:space="preserve"> Bandeng Goreng</v>
          </cell>
          <cell r="C435" t="str">
            <v>Bandeng</v>
          </cell>
          <cell r="D435">
            <v>100</v>
          </cell>
          <cell r="E435">
            <v>103.2</v>
          </cell>
          <cell r="F435">
            <v>16</v>
          </cell>
          <cell r="G435">
            <v>3.84</v>
          </cell>
          <cell r="H435">
            <v>0</v>
          </cell>
          <cell r="I435">
            <v>59.2</v>
          </cell>
          <cell r="J435">
            <v>16</v>
          </cell>
          <cell r="K435">
            <v>120</v>
          </cell>
          <cell r="L435">
            <v>1.6</v>
          </cell>
          <cell r="M435">
            <v>120</v>
          </cell>
          <cell r="N435">
            <v>0.04</v>
          </cell>
          <cell r="O435">
            <v>0</v>
          </cell>
          <cell r="P435">
            <v>440</v>
          </cell>
          <cell r="Q435">
            <v>0</v>
          </cell>
        </row>
        <row r="436">
          <cell r="C436" t="str">
            <v>Minyak</v>
          </cell>
          <cell r="D436">
            <v>5</v>
          </cell>
          <cell r="E436">
            <v>43.5</v>
          </cell>
          <cell r="F436">
            <v>0.05</v>
          </cell>
          <cell r="G436">
            <v>4.9000000000000004</v>
          </cell>
          <cell r="H436">
            <v>0</v>
          </cell>
          <cell r="I436">
            <v>0.03</v>
          </cell>
          <cell r="J436">
            <v>0.15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Bandeng Goreng</v>
          </cell>
          <cell r="E437">
            <v>146.69999999999999</v>
          </cell>
          <cell r="F437">
            <v>16.05</v>
          </cell>
          <cell r="G437">
            <v>8.74</v>
          </cell>
          <cell r="H437">
            <v>0</v>
          </cell>
          <cell r="I437">
            <v>59.230000000000004</v>
          </cell>
          <cell r="J437">
            <v>16.149999999999999</v>
          </cell>
          <cell r="K437">
            <v>120</v>
          </cell>
          <cell r="L437">
            <v>1.6</v>
          </cell>
          <cell r="M437">
            <v>120</v>
          </cell>
          <cell r="N437">
            <v>0.04</v>
          </cell>
          <cell r="O437">
            <v>0</v>
          </cell>
          <cell r="P437">
            <v>440</v>
          </cell>
          <cell r="Q437">
            <v>0</v>
          </cell>
        </row>
        <row r="438">
          <cell r="B438" t="str">
            <v xml:space="preserve"> Pecel lele</v>
          </cell>
          <cell r="C438" t="str">
            <v>Ikan segar</v>
          </cell>
          <cell r="D438">
            <v>100</v>
          </cell>
          <cell r="E438">
            <v>72.319999999999993</v>
          </cell>
          <cell r="F438">
            <v>10.88</v>
          </cell>
          <cell r="G438">
            <v>2.88</v>
          </cell>
          <cell r="H438">
            <v>0</v>
          </cell>
          <cell r="I438">
            <v>48.64</v>
          </cell>
          <cell r="J438">
            <v>12.8</v>
          </cell>
          <cell r="K438">
            <v>128</v>
          </cell>
          <cell r="L438">
            <v>0.64</v>
          </cell>
          <cell r="M438">
            <v>96</v>
          </cell>
          <cell r="N438">
            <v>3.2000000000000001E-2</v>
          </cell>
          <cell r="O438">
            <v>0</v>
          </cell>
          <cell r="P438">
            <v>768</v>
          </cell>
          <cell r="Q438">
            <v>0</v>
          </cell>
        </row>
        <row r="439">
          <cell r="C439" t="str">
            <v>Minyak</v>
          </cell>
          <cell r="D439">
            <v>5</v>
          </cell>
          <cell r="E439">
            <v>43.5</v>
          </cell>
          <cell r="F439">
            <v>0.05</v>
          </cell>
          <cell r="G439">
            <v>4.9000000000000004</v>
          </cell>
          <cell r="H439">
            <v>0</v>
          </cell>
          <cell r="I439">
            <v>0.03</v>
          </cell>
          <cell r="J439">
            <v>0.15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 t="str">
            <v>Pecel lele</v>
          </cell>
          <cell r="E440">
            <v>115.82</v>
          </cell>
          <cell r="F440">
            <v>10.93</v>
          </cell>
          <cell r="G440">
            <v>7.78</v>
          </cell>
          <cell r="H440">
            <v>0</v>
          </cell>
          <cell r="I440">
            <v>48.67</v>
          </cell>
          <cell r="J440">
            <v>12.95</v>
          </cell>
          <cell r="K440">
            <v>128</v>
          </cell>
          <cell r="L440">
            <v>0.64</v>
          </cell>
          <cell r="M440">
            <v>96</v>
          </cell>
          <cell r="N440">
            <v>3.2000000000000001E-2</v>
          </cell>
          <cell r="O440">
            <v>0</v>
          </cell>
          <cell r="P440">
            <v>768</v>
          </cell>
          <cell r="Q440">
            <v>0</v>
          </cell>
        </row>
        <row r="441">
          <cell r="B441" t="str">
            <v xml:space="preserve"> Ikan Asin Masak Pedas</v>
          </cell>
          <cell r="C441" t="str">
            <v xml:space="preserve">Ikan Asin </v>
          </cell>
          <cell r="D441">
            <v>50</v>
          </cell>
          <cell r="E441">
            <v>67.55</v>
          </cell>
          <cell r="F441">
            <v>14.7</v>
          </cell>
          <cell r="G441">
            <v>0.52500000000000002</v>
          </cell>
          <cell r="H441">
            <v>0</v>
          </cell>
          <cell r="I441">
            <v>14</v>
          </cell>
          <cell r="J441">
            <v>70</v>
          </cell>
          <cell r="K441">
            <v>105</v>
          </cell>
          <cell r="L441">
            <v>0.875</v>
          </cell>
          <cell r="M441">
            <v>0</v>
          </cell>
          <cell r="N441">
            <v>3.5000000000000003E-2</v>
          </cell>
          <cell r="O441">
            <v>0</v>
          </cell>
        </row>
        <row r="442">
          <cell r="C442" t="str">
            <v>Minyak</v>
          </cell>
          <cell r="D442">
            <v>5</v>
          </cell>
          <cell r="E442">
            <v>43.5</v>
          </cell>
          <cell r="F442">
            <v>0.05</v>
          </cell>
          <cell r="G442">
            <v>4.9000000000000004</v>
          </cell>
          <cell r="H442">
            <v>0</v>
          </cell>
          <cell r="I442">
            <v>0.03</v>
          </cell>
          <cell r="J442">
            <v>0.15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Ikan Asin Masak Pedas</v>
          </cell>
          <cell r="E443">
            <v>111.05</v>
          </cell>
          <cell r="F443">
            <v>14.75</v>
          </cell>
          <cell r="G443">
            <v>5.4249999999999998</v>
          </cell>
          <cell r="H443">
            <v>0</v>
          </cell>
          <cell r="I443">
            <v>14.03</v>
          </cell>
          <cell r="J443">
            <v>70.150000000000006</v>
          </cell>
          <cell r="K443">
            <v>105</v>
          </cell>
          <cell r="L443">
            <v>0.875</v>
          </cell>
          <cell r="M443">
            <v>0</v>
          </cell>
          <cell r="N443">
            <v>3.5000000000000003E-2</v>
          </cell>
          <cell r="O443">
            <v>0</v>
          </cell>
        </row>
        <row r="444">
          <cell r="B444" t="str">
            <v xml:space="preserve"> Ikan bb Balado</v>
          </cell>
          <cell r="C444" t="str">
            <v>Ikan segar</v>
          </cell>
          <cell r="D444">
            <v>100</v>
          </cell>
          <cell r="E444">
            <v>72.319999999999993</v>
          </cell>
          <cell r="F444">
            <v>10.88</v>
          </cell>
          <cell r="G444">
            <v>2.88</v>
          </cell>
          <cell r="H444">
            <v>0</v>
          </cell>
          <cell r="I444">
            <v>48.64</v>
          </cell>
          <cell r="J444">
            <v>12.8</v>
          </cell>
          <cell r="K444">
            <v>128</v>
          </cell>
          <cell r="L444">
            <v>0.64</v>
          </cell>
          <cell r="M444">
            <v>96</v>
          </cell>
          <cell r="N444">
            <v>3.2000000000000001E-2</v>
          </cell>
          <cell r="O444">
            <v>0</v>
          </cell>
          <cell r="P444">
            <v>768</v>
          </cell>
          <cell r="Q444">
            <v>0</v>
          </cell>
        </row>
        <row r="445">
          <cell r="C445" t="str">
            <v>Minyak</v>
          </cell>
          <cell r="D445">
            <v>5</v>
          </cell>
          <cell r="E445">
            <v>43.5</v>
          </cell>
          <cell r="F445">
            <v>0.05</v>
          </cell>
          <cell r="G445">
            <v>4.9000000000000004</v>
          </cell>
          <cell r="H445">
            <v>0</v>
          </cell>
          <cell r="I445">
            <v>0.03</v>
          </cell>
          <cell r="J445">
            <v>0.15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Ikan bb Balado</v>
          </cell>
          <cell r="E446">
            <v>115.82</v>
          </cell>
          <cell r="F446">
            <v>10.93</v>
          </cell>
          <cell r="G446">
            <v>7.78</v>
          </cell>
          <cell r="H446">
            <v>0</v>
          </cell>
          <cell r="I446">
            <v>48.67</v>
          </cell>
          <cell r="J446">
            <v>12.95</v>
          </cell>
          <cell r="K446">
            <v>128</v>
          </cell>
          <cell r="L446">
            <v>0.64</v>
          </cell>
          <cell r="M446">
            <v>96</v>
          </cell>
          <cell r="N446">
            <v>3.2000000000000001E-2</v>
          </cell>
          <cell r="O446">
            <v>0</v>
          </cell>
          <cell r="P446">
            <v>768</v>
          </cell>
          <cell r="Q446">
            <v>0</v>
          </cell>
        </row>
        <row r="447">
          <cell r="B447" t="str">
            <v xml:space="preserve"> Bawal Goreng</v>
          </cell>
          <cell r="C447" t="str">
            <v>Bawal</v>
          </cell>
          <cell r="D447">
            <v>100</v>
          </cell>
          <cell r="E447">
            <v>158.4</v>
          </cell>
          <cell r="F447">
            <v>15.2</v>
          </cell>
          <cell r="G447">
            <v>10.4</v>
          </cell>
          <cell r="H447">
            <v>0</v>
          </cell>
          <cell r="I447">
            <v>52.8</v>
          </cell>
          <cell r="J447">
            <v>38.4</v>
          </cell>
          <cell r="K447">
            <v>120</v>
          </cell>
          <cell r="L447">
            <v>0.32</v>
          </cell>
          <cell r="M447">
            <v>120</v>
          </cell>
          <cell r="N447">
            <v>0.08</v>
          </cell>
          <cell r="O447">
            <v>0</v>
          </cell>
        </row>
        <row r="448">
          <cell r="C448" t="str">
            <v>Minyak</v>
          </cell>
          <cell r="D448">
            <v>5</v>
          </cell>
          <cell r="E448">
            <v>43.5</v>
          </cell>
          <cell r="F448">
            <v>0.05</v>
          </cell>
          <cell r="G448">
            <v>4.9000000000000004</v>
          </cell>
          <cell r="H448">
            <v>0</v>
          </cell>
          <cell r="I448">
            <v>0.03</v>
          </cell>
          <cell r="J448">
            <v>0.15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Bawal Goreng</v>
          </cell>
          <cell r="E449">
            <v>201.9</v>
          </cell>
          <cell r="F449">
            <v>15.25</v>
          </cell>
          <cell r="G449">
            <v>15.3</v>
          </cell>
          <cell r="H449">
            <v>0</v>
          </cell>
          <cell r="I449">
            <v>52.83</v>
          </cell>
          <cell r="J449">
            <v>38.549999999999997</v>
          </cell>
          <cell r="K449">
            <v>120</v>
          </cell>
          <cell r="L449">
            <v>0.32</v>
          </cell>
          <cell r="M449">
            <v>120</v>
          </cell>
          <cell r="N449">
            <v>0.08</v>
          </cell>
          <cell r="O449">
            <v>0</v>
          </cell>
          <cell r="P449">
            <v>0</v>
          </cell>
          <cell r="Q449">
            <v>0</v>
          </cell>
        </row>
        <row r="450">
          <cell r="B450" t="str">
            <v xml:space="preserve"> Ikan Nila Goreng</v>
          </cell>
          <cell r="C450" t="str">
            <v>Ikan segar</v>
          </cell>
          <cell r="D450">
            <v>100</v>
          </cell>
          <cell r="E450">
            <v>72.319999999999993</v>
          </cell>
          <cell r="F450">
            <v>10.88</v>
          </cell>
          <cell r="G450">
            <v>2.88</v>
          </cell>
          <cell r="H450">
            <v>0</v>
          </cell>
          <cell r="I450">
            <v>48.64</v>
          </cell>
          <cell r="J450">
            <v>12.8</v>
          </cell>
          <cell r="K450">
            <v>128</v>
          </cell>
          <cell r="L450">
            <v>0.64</v>
          </cell>
          <cell r="M450">
            <v>96</v>
          </cell>
          <cell r="N450">
            <v>3.2000000000000001E-2</v>
          </cell>
          <cell r="O450">
            <v>0</v>
          </cell>
          <cell r="P450">
            <v>768</v>
          </cell>
          <cell r="Q450">
            <v>0</v>
          </cell>
        </row>
        <row r="451">
          <cell r="C451" t="str">
            <v>Minyak</v>
          </cell>
          <cell r="D451">
            <v>5</v>
          </cell>
          <cell r="E451">
            <v>43.5</v>
          </cell>
          <cell r="F451">
            <v>0.05</v>
          </cell>
          <cell r="G451">
            <v>4.9000000000000004</v>
          </cell>
          <cell r="H451">
            <v>0</v>
          </cell>
          <cell r="I451">
            <v>0.03</v>
          </cell>
          <cell r="J451">
            <v>0.15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B452" t="str">
            <v>Ikan Nila Goreng</v>
          </cell>
          <cell r="E452">
            <v>115.82</v>
          </cell>
          <cell r="F452">
            <v>10.930000000000001</v>
          </cell>
          <cell r="G452">
            <v>7.78</v>
          </cell>
          <cell r="H452">
            <v>0</v>
          </cell>
          <cell r="I452">
            <v>48.67</v>
          </cell>
          <cell r="J452">
            <v>12.950000000000001</v>
          </cell>
          <cell r="K452">
            <v>128</v>
          </cell>
          <cell r="L452">
            <v>0.64</v>
          </cell>
          <cell r="M452">
            <v>96</v>
          </cell>
          <cell r="N452">
            <v>3.2000000000000001E-2</v>
          </cell>
          <cell r="O452">
            <v>0</v>
          </cell>
          <cell r="P452">
            <v>768</v>
          </cell>
          <cell r="Q452">
            <v>0</v>
          </cell>
        </row>
        <row r="453">
          <cell r="B453" t="str">
            <v xml:space="preserve"> Ikan Goreng Tepung</v>
          </cell>
          <cell r="C453" t="str">
            <v>Ikan segar</v>
          </cell>
          <cell r="D453">
            <v>100</v>
          </cell>
          <cell r="E453">
            <v>72.319999999999993</v>
          </cell>
          <cell r="F453">
            <v>10.88</v>
          </cell>
          <cell r="G453">
            <v>2.88</v>
          </cell>
          <cell r="H453">
            <v>0</v>
          </cell>
          <cell r="I453">
            <v>48.64</v>
          </cell>
          <cell r="J453">
            <v>12.8</v>
          </cell>
          <cell r="K453">
            <v>128</v>
          </cell>
          <cell r="L453">
            <v>0.64</v>
          </cell>
          <cell r="M453">
            <v>96</v>
          </cell>
          <cell r="N453">
            <v>3.2000000000000001E-2</v>
          </cell>
          <cell r="O453">
            <v>0</v>
          </cell>
          <cell r="P453">
            <v>768</v>
          </cell>
          <cell r="Q453">
            <v>0</v>
          </cell>
        </row>
        <row r="454">
          <cell r="C454" t="str">
            <v>Minyak</v>
          </cell>
          <cell r="D454">
            <v>5</v>
          </cell>
          <cell r="E454">
            <v>43.5</v>
          </cell>
          <cell r="F454">
            <v>0.05</v>
          </cell>
          <cell r="G454">
            <v>4.9000000000000004</v>
          </cell>
          <cell r="H454">
            <v>0</v>
          </cell>
          <cell r="I454">
            <v>0.03</v>
          </cell>
          <cell r="J454">
            <v>0.15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C455" t="str">
            <v>Terigu</v>
          </cell>
          <cell r="D455">
            <v>10</v>
          </cell>
          <cell r="E455">
            <v>36.5</v>
          </cell>
          <cell r="F455">
            <v>0.89</v>
          </cell>
          <cell r="G455">
            <v>0.13</v>
          </cell>
          <cell r="H455">
            <v>7.73</v>
          </cell>
          <cell r="I455">
            <v>1.2</v>
          </cell>
          <cell r="J455">
            <v>1.6</v>
          </cell>
          <cell r="K455">
            <v>10.6</v>
          </cell>
          <cell r="L455">
            <v>0.12</v>
          </cell>
          <cell r="M455">
            <v>0</v>
          </cell>
          <cell r="N455">
            <v>1.2E-2</v>
          </cell>
          <cell r="O455">
            <v>0</v>
          </cell>
        </row>
        <row r="456">
          <cell r="B456" t="str">
            <v>Ikan Goreng Tepung</v>
          </cell>
          <cell r="E456">
            <v>152.32</v>
          </cell>
          <cell r="F456">
            <v>11.820000000000002</v>
          </cell>
          <cell r="G456">
            <v>7.91</v>
          </cell>
          <cell r="H456">
            <v>7.73</v>
          </cell>
          <cell r="I456">
            <v>49.870000000000005</v>
          </cell>
          <cell r="J456">
            <v>14.55</v>
          </cell>
          <cell r="K456">
            <v>138.6</v>
          </cell>
          <cell r="L456">
            <v>0.76</v>
          </cell>
          <cell r="M456">
            <v>96</v>
          </cell>
          <cell r="N456">
            <v>4.3999999999999997E-2</v>
          </cell>
          <cell r="O456">
            <v>0</v>
          </cell>
          <cell r="P456">
            <v>768</v>
          </cell>
          <cell r="Q456">
            <v>0</v>
          </cell>
        </row>
        <row r="457">
          <cell r="B457" t="str">
            <v xml:space="preserve"> Cumi Saos Tiram</v>
          </cell>
          <cell r="C457" t="str">
            <v>Cumi</v>
          </cell>
          <cell r="D457">
            <v>100</v>
          </cell>
          <cell r="E457">
            <v>635</v>
          </cell>
          <cell r="F457">
            <v>10.7</v>
          </cell>
          <cell r="G457">
            <v>53</v>
          </cell>
          <cell r="H457">
            <v>28.9</v>
          </cell>
          <cell r="I457">
            <v>3.1</v>
          </cell>
          <cell r="J457">
            <v>78</v>
          </cell>
          <cell r="K457">
            <v>384</v>
          </cell>
          <cell r="L457">
            <v>6.7</v>
          </cell>
          <cell r="M457">
            <v>9</v>
          </cell>
          <cell r="N457">
            <v>7.0000000000000007E-2</v>
          </cell>
          <cell r="O457">
            <v>0</v>
          </cell>
          <cell r="P457">
            <v>11700</v>
          </cell>
          <cell r="Q457">
            <v>0</v>
          </cell>
        </row>
        <row r="458">
          <cell r="C458" t="str">
            <v>Minyak</v>
          </cell>
          <cell r="D458">
            <v>5</v>
          </cell>
          <cell r="E458">
            <v>43.5</v>
          </cell>
          <cell r="F458">
            <v>0.05</v>
          </cell>
          <cell r="G458">
            <v>4.9000000000000004</v>
          </cell>
          <cell r="H458">
            <v>0</v>
          </cell>
          <cell r="I458">
            <v>0.03</v>
          </cell>
          <cell r="J458">
            <v>0.15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B459" t="str">
            <v>Cumi Saos Tiram</v>
          </cell>
          <cell r="E459">
            <v>678.5</v>
          </cell>
          <cell r="F459">
            <v>10.75</v>
          </cell>
          <cell r="G459">
            <v>57.9</v>
          </cell>
          <cell r="H459">
            <v>28.9</v>
          </cell>
          <cell r="I459">
            <v>3.13</v>
          </cell>
          <cell r="J459">
            <v>78.150000000000006</v>
          </cell>
          <cell r="K459">
            <v>384</v>
          </cell>
          <cell r="L459">
            <v>6.7</v>
          </cell>
          <cell r="M459">
            <v>9</v>
          </cell>
          <cell r="N459">
            <v>7.0000000000000007E-2</v>
          </cell>
          <cell r="O459">
            <v>0</v>
          </cell>
          <cell r="P459">
            <v>11700</v>
          </cell>
          <cell r="Q459">
            <v>0</v>
          </cell>
        </row>
        <row r="460">
          <cell r="B460" t="str">
            <v>Ikan Pindang Serani</v>
          </cell>
          <cell r="C460" t="str">
            <v>Ikan segar</v>
          </cell>
          <cell r="D460">
            <v>100</v>
          </cell>
          <cell r="E460">
            <v>72.319999999999993</v>
          </cell>
          <cell r="F460">
            <v>10.88</v>
          </cell>
          <cell r="G460">
            <v>2.88</v>
          </cell>
          <cell r="H460">
            <v>0</v>
          </cell>
          <cell r="I460">
            <v>48.64</v>
          </cell>
          <cell r="J460">
            <v>12.8</v>
          </cell>
          <cell r="K460">
            <v>128</v>
          </cell>
          <cell r="L460">
            <v>0.64</v>
          </cell>
          <cell r="M460">
            <v>96</v>
          </cell>
          <cell r="N460">
            <v>3.2000000000000001E-2</v>
          </cell>
          <cell r="O460">
            <v>0</v>
          </cell>
          <cell r="P460">
            <v>768</v>
          </cell>
          <cell r="Q460">
            <v>0</v>
          </cell>
        </row>
        <row r="461">
          <cell r="B461" t="str">
            <v xml:space="preserve"> Cumi-Cumi Goreng</v>
          </cell>
          <cell r="C461" t="str">
            <v>Cumi</v>
          </cell>
          <cell r="D461">
            <v>100</v>
          </cell>
          <cell r="E461">
            <v>635</v>
          </cell>
          <cell r="F461">
            <v>10.7</v>
          </cell>
          <cell r="G461">
            <v>53</v>
          </cell>
          <cell r="H461">
            <v>28.9</v>
          </cell>
          <cell r="I461">
            <v>3.1</v>
          </cell>
          <cell r="J461">
            <v>78</v>
          </cell>
          <cell r="K461">
            <v>384</v>
          </cell>
          <cell r="L461">
            <v>6.7</v>
          </cell>
          <cell r="M461">
            <v>9</v>
          </cell>
          <cell r="N461">
            <v>7.0000000000000007E-2</v>
          </cell>
          <cell r="O461">
            <v>0</v>
          </cell>
          <cell r="P461">
            <v>11700</v>
          </cell>
          <cell r="Q461">
            <v>0</v>
          </cell>
        </row>
        <row r="462">
          <cell r="C462" t="str">
            <v>Minyak</v>
          </cell>
          <cell r="D462">
            <v>5</v>
          </cell>
          <cell r="E462">
            <v>43.5</v>
          </cell>
          <cell r="F462">
            <v>0.05</v>
          </cell>
          <cell r="G462">
            <v>4.9000000000000004</v>
          </cell>
          <cell r="H462">
            <v>0</v>
          </cell>
          <cell r="I462">
            <v>0.03</v>
          </cell>
          <cell r="J462">
            <v>0.1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 t="str">
            <v>Cumi-Cumi Goreng</v>
          </cell>
          <cell r="E463">
            <v>678.5</v>
          </cell>
          <cell r="F463">
            <v>10.75</v>
          </cell>
          <cell r="G463">
            <v>57.9</v>
          </cell>
          <cell r="H463">
            <v>28.9</v>
          </cell>
          <cell r="I463">
            <v>3.13</v>
          </cell>
          <cell r="J463">
            <v>78.150000000000006</v>
          </cell>
          <cell r="K463">
            <v>384</v>
          </cell>
          <cell r="L463">
            <v>6.7</v>
          </cell>
          <cell r="M463">
            <v>9</v>
          </cell>
          <cell r="N463">
            <v>7.0000000000000007E-2</v>
          </cell>
          <cell r="O463">
            <v>0</v>
          </cell>
          <cell r="P463">
            <v>11700</v>
          </cell>
          <cell r="Q463">
            <v>0</v>
          </cell>
        </row>
        <row r="464">
          <cell r="B464" t="str">
            <v xml:space="preserve"> Gulai Ikan Asin</v>
          </cell>
          <cell r="C464" t="str">
            <v>Ikan Asin</v>
          </cell>
          <cell r="D464">
            <v>50</v>
          </cell>
          <cell r="E464">
            <v>67.55</v>
          </cell>
          <cell r="F464">
            <v>14.7</v>
          </cell>
          <cell r="G464">
            <v>0.52500000000000002</v>
          </cell>
          <cell r="H464">
            <v>0</v>
          </cell>
          <cell r="I464">
            <v>14</v>
          </cell>
          <cell r="J464">
            <v>70</v>
          </cell>
          <cell r="K464">
            <v>105</v>
          </cell>
          <cell r="L464">
            <v>0.875</v>
          </cell>
          <cell r="M464">
            <v>0</v>
          </cell>
          <cell r="N464">
            <v>3.5000000000000003E-2</v>
          </cell>
          <cell r="O464">
            <v>0</v>
          </cell>
        </row>
        <row r="465">
          <cell r="C465" t="str">
            <v>Santan</v>
          </cell>
          <cell r="D465">
            <v>10</v>
          </cell>
          <cell r="E465">
            <v>32.4</v>
          </cell>
          <cell r="F465">
            <v>0.42</v>
          </cell>
          <cell r="G465">
            <v>3.43</v>
          </cell>
          <cell r="H465">
            <v>0.56000000000000005</v>
          </cell>
          <cell r="I465">
            <v>5.49</v>
          </cell>
          <cell r="J465">
            <v>1.4</v>
          </cell>
          <cell r="K465">
            <v>4.5</v>
          </cell>
          <cell r="L465">
            <v>0.19</v>
          </cell>
          <cell r="M465">
            <v>0</v>
          </cell>
          <cell r="N465">
            <v>2E-3</v>
          </cell>
          <cell r="O465">
            <v>0.2</v>
          </cell>
          <cell r="P465">
            <v>185</v>
          </cell>
          <cell r="Q465">
            <v>0</v>
          </cell>
        </row>
        <row r="466">
          <cell r="B466" t="str">
            <v>Gulai Ikan Asin</v>
          </cell>
          <cell r="E466">
            <v>99.95</v>
          </cell>
          <cell r="F466">
            <v>15.12</v>
          </cell>
          <cell r="G466">
            <v>3.9550000000000001</v>
          </cell>
          <cell r="H466">
            <v>0.56000000000000005</v>
          </cell>
          <cell r="I466">
            <v>19.489999999999998</v>
          </cell>
          <cell r="J466">
            <v>71.400000000000006</v>
          </cell>
          <cell r="K466">
            <v>109.5</v>
          </cell>
          <cell r="L466">
            <v>1.0649999999999999</v>
          </cell>
          <cell r="M466">
            <v>0</v>
          </cell>
          <cell r="N466">
            <v>3.7000000000000005E-2</v>
          </cell>
          <cell r="O466">
            <v>0.2</v>
          </cell>
          <cell r="P466">
            <v>185</v>
          </cell>
          <cell r="Q466">
            <v>0</v>
          </cell>
        </row>
        <row r="467">
          <cell r="B467" t="str">
            <v xml:space="preserve"> Bawal Bakar</v>
          </cell>
          <cell r="C467" t="str">
            <v>Bawal</v>
          </cell>
          <cell r="D467">
            <v>100</v>
          </cell>
          <cell r="E467">
            <v>76.8</v>
          </cell>
          <cell r="F467">
            <v>15.2</v>
          </cell>
          <cell r="G467">
            <v>1.36</v>
          </cell>
          <cell r="H467">
            <v>0</v>
          </cell>
          <cell r="I467">
            <v>62.4</v>
          </cell>
          <cell r="J467">
            <v>16</v>
          </cell>
          <cell r="K467">
            <v>120</v>
          </cell>
          <cell r="L467">
            <v>1.6</v>
          </cell>
          <cell r="M467">
            <v>120</v>
          </cell>
          <cell r="N467">
            <v>0.04</v>
          </cell>
          <cell r="O467">
            <v>0</v>
          </cell>
        </row>
        <row r="468">
          <cell r="C468" t="str">
            <v>Kecap</v>
          </cell>
          <cell r="D468">
            <v>25</v>
          </cell>
          <cell r="E468">
            <v>11.5</v>
          </cell>
          <cell r="F468">
            <v>1.425</v>
          </cell>
          <cell r="G468">
            <v>0.32500000000000001</v>
          </cell>
          <cell r="H468">
            <v>2.25</v>
          </cell>
          <cell r="I468">
            <v>15.75</v>
          </cell>
          <cell r="J468">
            <v>30.75</v>
          </cell>
          <cell r="K468">
            <v>24</v>
          </cell>
          <cell r="L468">
            <v>1.42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B469" t="str">
            <v>Bawal Bakar</v>
          </cell>
          <cell r="E469">
            <v>88.3</v>
          </cell>
          <cell r="F469">
            <v>16.625</v>
          </cell>
          <cell r="G469">
            <v>1.6850000000000001</v>
          </cell>
          <cell r="H469">
            <v>2.25</v>
          </cell>
          <cell r="I469">
            <v>78.150000000000006</v>
          </cell>
          <cell r="J469">
            <v>46.75</v>
          </cell>
          <cell r="K469">
            <v>144</v>
          </cell>
          <cell r="L469">
            <v>3.0250000000000004</v>
          </cell>
          <cell r="M469">
            <v>120</v>
          </cell>
          <cell r="N469">
            <v>0.04</v>
          </cell>
          <cell r="O469">
            <v>0</v>
          </cell>
        </row>
        <row r="470">
          <cell r="B470" t="str">
            <v xml:space="preserve"> Layang Goreng</v>
          </cell>
          <cell r="C470" t="str">
            <v>Layang</v>
          </cell>
          <cell r="D470">
            <v>100</v>
          </cell>
          <cell r="E470">
            <v>87.2</v>
          </cell>
          <cell r="F470">
            <v>17.600000000000001</v>
          </cell>
          <cell r="G470">
            <v>1.36</v>
          </cell>
          <cell r="H470">
            <v>0</v>
          </cell>
          <cell r="I470">
            <v>59.2</v>
          </cell>
          <cell r="J470">
            <v>40</v>
          </cell>
          <cell r="K470">
            <v>120</v>
          </cell>
          <cell r="L470">
            <v>1.6</v>
          </cell>
          <cell r="M470">
            <v>120</v>
          </cell>
          <cell r="N470">
            <v>0.04</v>
          </cell>
          <cell r="O470">
            <v>0</v>
          </cell>
        </row>
        <row r="471">
          <cell r="C471" t="str">
            <v>Minyak</v>
          </cell>
          <cell r="D471">
            <v>5</v>
          </cell>
          <cell r="E471">
            <v>43.5</v>
          </cell>
          <cell r="F471">
            <v>0.05</v>
          </cell>
          <cell r="G471">
            <v>4.9000000000000004</v>
          </cell>
          <cell r="H471">
            <v>0</v>
          </cell>
          <cell r="I471">
            <v>0.03</v>
          </cell>
          <cell r="J471">
            <v>0.15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B472" t="str">
            <v>Layang Goreng</v>
          </cell>
          <cell r="E472">
            <v>130.69999999999999</v>
          </cell>
          <cell r="F472">
            <v>17.650000000000002</v>
          </cell>
          <cell r="G472">
            <v>6.2600000000000007</v>
          </cell>
          <cell r="H472">
            <v>0</v>
          </cell>
          <cell r="I472">
            <v>59.230000000000004</v>
          </cell>
          <cell r="J472">
            <v>40.15</v>
          </cell>
          <cell r="K472">
            <v>120</v>
          </cell>
          <cell r="L472">
            <v>1.6</v>
          </cell>
          <cell r="M472">
            <v>120</v>
          </cell>
          <cell r="N472">
            <v>0.04</v>
          </cell>
          <cell r="O472">
            <v>0</v>
          </cell>
        </row>
        <row r="473">
          <cell r="B473" t="str">
            <v xml:space="preserve"> Kakap Woku</v>
          </cell>
          <cell r="C473" t="str">
            <v>Kakap</v>
          </cell>
          <cell r="D473">
            <v>100</v>
          </cell>
          <cell r="E473">
            <v>73.599999999999994</v>
          </cell>
          <cell r="F473">
            <v>16</v>
          </cell>
          <cell r="G473">
            <v>0.56000000000000005</v>
          </cell>
          <cell r="H473">
            <v>0</v>
          </cell>
          <cell r="I473">
            <v>61.6</v>
          </cell>
          <cell r="J473">
            <v>16</v>
          </cell>
          <cell r="K473">
            <v>160</v>
          </cell>
          <cell r="L473">
            <v>0.8</v>
          </cell>
          <cell r="M473">
            <v>24</v>
          </cell>
          <cell r="N473">
            <v>0.04</v>
          </cell>
          <cell r="O473">
            <v>0</v>
          </cell>
          <cell r="P473">
            <v>960</v>
          </cell>
          <cell r="Q473">
            <v>0</v>
          </cell>
        </row>
        <row r="474">
          <cell r="C474" t="str">
            <v>Tomat</v>
          </cell>
          <cell r="D474">
            <v>25</v>
          </cell>
          <cell r="E474">
            <v>4.75</v>
          </cell>
          <cell r="F474">
            <v>0.23749999999999999</v>
          </cell>
          <cell r="G474">
            <v>7.1249999999999994E-2</v>
          </cell>
          <cell r="H474">
            <v>0.99750000000000005</v>
          </cell>
          <cell r="I474">
            <v>2.2324999999999999</v>
          </cell>
          <cell r="J474">
            <v>1.1875</v>
          </cell>
          <cell r="K474">
            <v>6.4124999999999996</v>
          </cell>
          <cell r="L474">
            <v>0.11874999999999999</v>
          </cell>
          <cell r="M474">
            <v>356.25</v>
          </cell>
          <cell r="N474">
            <v>1.4249999999999999E-2</v>
          </cell>
          <cell r="O474">
            <v>9.5</v>
          </cell>
          <cell r="P474">
            <v>0</v>
          </cell>
          <cell r="Q474">
            <v>0.23749999999999999</v>
          </cell>
        </row>
        <row r="475">
          <cell r="B475" t="str">
            <v>Kakap Woku</v>
          </cell>
          <cell r="E475">
            <v>78.349999999999994</v>
          </cell>
          <cell r="F475">
            <v>16.237500000000001</v>
          </cell>
          <cell r="G475">
            <v>0.63125000000000009</v>
          </cell>
          <cell r="H475">
            <v>0.99750000000000005</v>
          </cell>
          <cell r="I475">
            <v>63.832500000000003</v>
          </cell>
          <cell r="J475">
            <v>17.1875</v>
          </cell>
          <cell r="K475">
            <v>166.41249999999999</v>
          </cell>
          <cell r="L475">
            <v>0.91875000000000007</v>
          </cell>
          <cell r="M475">
            <v>380.25</v>
          </cell>
          <cell r="N475">
            <v>5.425E-2</v>
          </cell>
          <cell r="O475">
            <v>9.5</v>
          </cell>
          <cell r="P475">
            <v>960</v>
          </cell>
          <cell r="Q475">
            <v>0.23749999999999999</v>
          </cell>
        </row>
        <row r="476">
          <cell r="B476" t="str">
            <v xml:space="preserve"> Mujaher Goreng</v>
          </cell>
          <cell r="C476" t="str">
            <v>Ikan segar</v>
          </cell>
          <cell r="D476">
            <v>100</v>
          </cell>
          <cell r="E476">
            <v>72.319999999999993</v>
          </cell>
          <cell r="F476">
            <v>10.88</v>
          </cell>
          <cell r="G476">
            <v>2.88</v>
          </cell>
          <cell r="H476">
            <v>0</v>
          </cell>
          <cell r="I476">
            <v>48.64</v>
          </cell>
          <cell r="J476">
            <v>12.8</v>
          </cell>
          <cell r="K476">
            <v>128</v>
          </cell>
          <cell r="L476">
            <v>0.64</v>
          </cell>
          <cell r="M476">
            <v>96</v>
          </cell>
          <cell r="N476">
            <v>3.2000000000000001E-2</v>
          </cell>
          <cell r="O476">
            <v>0</v>
          </cell>
          <cell r="P476">
            <v>768</v>
          </cell>
          <cell r="Q476">
            <v>0</v>
          </cell>
        </row>
        <row r="477">
          <cell r="C477" t="str">
            <v>Minyak</v>
          </cell>
          <cell r="D477">
            <v>5</v>
          </cell>
          <cell r="E477">
            <v>43.5</v>
          </cell>
          <cell r="F477">
            <v>0.05</v>
          </cell>
          <cell r="G477">
            <v>4.9000000000000004</v>
          </cell>
          <cell r="H477">
            <v>0</v>
          </cell>
          <cell r="I477">
            <v>0.03</v>
          </cell>
          <cell r="J477">
            <v>0.15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B478" t="str">
            <v>Mujaher Goreng</v>
          </cell>
          <cell r="E478">
            <v>115.82</v>
          </cell>
          <cell r="F478">
            <v>10.930000000000001</v>
          </cell>
          <cell r="G478">
            <v>7.78</v>
          </cell>
          <cell r="H478">
            <v>0</v>
          </cell>
          <cell r="I478">
            <v>48.67</v>
          </cell>
          <cell r="J478">
            <v>12.950000000000001</v>
          </cell>
          <cell r="K478">
            <v>128</v>
          </cell>
          <cell r="L478">
            <v>0.64</v>
          </cell>
          <cell r="M478">
            <v>96</v>
          </cell>
          <cell r="N478">
            <v>3.2000000000000001E-2</v>
          </cell>
          <cell r="O478">
            <v>0</v>
          </cell>
          <cell r="P478">
            <v>768</v>
          </cell>
          <cell r="Q478">
            <v>0</v>
          </cell>
        </row>
        <row r="479">
          <cell r="B479" t="str">
            <v xml:space="preserve"> Tumis Udang</v>
          </cell>
          <cell r="C479" t="str">
            <v>Udang</v>
          </cell>
          <cell r="D479">
            <v>100</v>
          </cell>
          <cell r="E479">
            <v>61.88</v>
          </cell>
          <cell r="F479">
            <v>14.28</v>
          </cell>
          <cell r="G479">
            <v>0.13600000000000001</v>
          </cell>
          <cell r="H479">
            <v>6.8000000000000005E-2</v>
          </cell>
          <cell r="I479">
            <v>51</v>
          </cell>
          <cell r="J479">
            <v>92.48</v>
          </cell>
          <cell r="K479">
            <v>115.6</v>
          </cell>
          <cell r="L479">
            <v>5.44</v>
          </cell>
          <cell r="M479">
            <v>40.799999999999997</v>
          </cell>
          <cell r="N479">
            <v>6.8000000000000005E-3</v>
          </cell>
          <cell r="O479">
            <v>0</v>
          </cell>
        </row>
        <row r="480">
          <cell r="C480" t="str">
            <v>Minyak</v>
          </cell>
          <cell r="D480">
            <v>5</v>
          </cell>
          <cell r="E480">
            <v>43.5</v>
          </cell>
          <cell r="F480">
            <v>0.05</v>
          </cell>
          <cell r="G480">
            <v>4.9000000000000004</v>
          </cell>
          <cell r="H480">
            <v>0</v>
          </cell>
          <cell r="I480">
            <v>0.03</v>
          </cell>
          <cell r="J480">
            <v>0.15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B481" t="str">
            <v>Tumis Udang</v>
          </cell>
          <cell r="E481">
            <v>105.38</v>
          </cell>
          <cell r="F481">
            <v>14.33</v>
          </cell>
          <cell r="G481">
            <v>5.0360000000000005</v>
          </cell>
          <cell r="H481">
            <v>6.8000000000000005E-2</v>
          </cell>
          <cell r="I481">
            <v>51.03</v>
          </cell>
          <cell r="J481">
            <v>92.63000000000001</v>
          </cell>
          <cell r="K481">
            <v>115.6</v>
          </cell>
          <cell r="L481">
            <v>5.44</v>
          </cell>
          <cell r="M481">
            <v>40.799999999999997</v>
          </cell>
          <cell r="N481">
            <v>6.8000000000000005E-3</v>
          </cell>
          <cell r="O481">
            <v>0</v>
          </cell>
        </row>
        <row r="482">
          <cell r="B482" t="str">
            <v xml:space="preserve"> Nila Goreng</v>
          </cell>
          <cell r="C482" t="str">
            <v>Ikan segar</v>
          </cell>
          <cell r="D482">
            <v>100</v>
          </cell>
          <cell r="E482">
            <v>72.319999999999993</v>
          </cell>
          <cell r="F482">
            <v>10.88</v>
          </cell>
          <cell r="G482">
            <v>2.88</v>
          </cell>
          <cell r="H482">
            <v>0</v>
          </cell>
          <cell r="I482">
            <v>48.64</v>
          </cell>
          <cell r="J482">
            <v>12.8</v>
          </cell>
          <cell r="K482">
            <v>128</v>
          </cell>
          <cell r="L482">
            <v>0.64</v>
          </cell>
          <cell r="M482">
            <v>96</v>
          </cell>
          <cell r="N482">
            <v>3.2000000000000001E-2</v>
          </cell>
          <cell r="O482">
            <v>0</v>
          </cell>
          <cell r="P482">
            <v>768</v>
          </cell>
          <cell r="Q482">
            <v>0</v>
          </cell>
        </row>
        <row r="483">
          <cell r="C483" t="str">
            <v>Minyak</v>
          </cell>
          <cell r="D483">
            <v>5</v>
          </cell>
          <cell r="E483">
            <v>43.5</v>
          </cell>
          <cell r="F483">
            <v>0.05</v>
          </cell>
          <cell r="G483">
            <v>4.9000000000000004</v>
          </cell>
          <cell r="H483">
            <v>0</v>
          </cell>
          <cell r="I483">
            <v>0.03</v>
          </cell>
          <cell r="J483">
            <v>0.15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B484" t="str">
            <v>Nila Goreng</v>
          </cell>
          <cell r="E484">
            <v>115.82</v>
          </cell>
          <cell r="F484">
            <v>10.930000000000001</v>
          </cell>
          <cell r="G484">
            <v>7.78</v>
          </cell>
          <cell r="H484">
            <v>0</v>
          </cell>
          <cell r="I484">
            <v>48.67</v>
          </cell>
          <cell r="J484">
            <v>12.950000000000001</v>
          </cell>
          <cell r="K484">
            <v>128</v>
          </cell>
          <cell r="L484">
            <v>0.64</v>
          </cell>
          <cell r="M484">
            <v>96</v>
          </cell>
          <cell r="N484">
            <v>3.2000000000000001E-2</v>
          </cell>
          <cell r="O484">
            <v>0</v>
          </cell>
          <cell r="P484">
            <v>768</v>
          </cell>
          <cell r="Q484">
            <v>0</v>
          </cell>
        </row>
        <row r="485">
          <cell r="B485" t="str">
            <v xml:space="preserve"> Bawal Cabe Hijau</v>
          </cell>
          <cell r="C485" t="str">
            <v>Bawal</v>
          </cell>
          <cell r="D485">
            <v>100</v>
          </cell>
          <cell r="E485">
            <v>158.4</v>
          </cell>
          <cell r="F485">
            <v>15.2</v>
          </cell>
          <cell r="G485">
            <v>10.4</v>
          </cell>
          <cell r="H485">
            <v>0</v>
          </cell>
          <cell r="I485">
            <v>52.8</v>
          </cell>
          <cell r="J485">
            <v>38.4</v>
          </cell>
          <cell r="K485">
            <v>120</v>
          </cell>
          <cell r="L485">
            <v>0.32</v>
          </cell>
          <cell r="M485">
            <v>120</v>
          </cell>
          <cell r="N485">
            <v>0.08</v>
          </cell>
          <cell r="O485">
            <v>0</v>
          </cell>
        </row>
        <row r="486">
          <cell r="C486" t="str">
            <v>Minyak</v>
          </cell>
          <cell r="D486">
            <v>5</v>
          </cell>
          <cell r="E486">
            <v>43.5</v>
          </cell>
          <cell r="F486">
            <v>0.05</v>
          </cell>
          <cell r="G486">
            <v>4.9000000000000004</v>
          </cell>
          <cell r="H486">
            <v>0</v>
          </cell>
          <cell r="I486">
            <v>0.03</v>
          </cell>
          <cell r="J486">
            <v>0.15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 t="str">
            <v>Cabe Hijau</v>
          </cell>
          <cell r="D487">
            <v>10</v>
          </cell>
          <cell r="E487">
            <v>1.8859999999999999</v>
          </cell>
          <cell r="F487">
            <v>5.7399999999999993E-2</v>
          </cell>
          <cell r="G487">
            <v>2.4599999999999997E-2</v>
          </cell>
          <cell r="H487">
            <v>0.4264</v>
          </cell>
          <cell r="I487">
            <v>7.6587999999999994</v>
          </cell>
          <cell r="J487">
            <v>1.1479999999999999</v>
          </cell>
          <cell r="K487">
            <v>1.8859999999999999</v>
          </cell>
          <cell r="L487">
            <v>3.2800000000000003E-2</v>
          </cell>
          <cell r="M487">
            <v>21.32</v>
          </cell>
          <cell r="N487">
            <v>4.1000000000000003E-3</v>
          </cell>
          <cell r="O487">
            <v>6.8879999999999999</v>
          </cell>
        </row>
        <row r="488">
          <cell r="B488" t="str">
            <v>Bawal Cabe Hijau</v>
          </cell>
          <cell r="E488">
            <v>203.786</v>
          </cell>
          <cell r="F488">
            <v>15.307399999999999</v>
          </cell>
          <cell r="G488">
            <v>15.3246</v>
          </cell>
          <cell r="H488">
            <v>0.4264</v>
          </cell>
          <cell r="I488">
            <v>60.488799999999998</v>
          </cell>
          <cell r="J488">
            <v>39.698</v>
          </cell>
          <cell r="K488">
            <v>121.886</v>
          </cell>
          <cell r="L488">
            <v>0.3528</v>
          </cell>
          <cell r="M488">
            <v>141.32</v>
          </cell>
          <cell r="N488">
            <v>8.4100000000000008E-2</v>
          </cell>
          <cell r="O488">
            <v>6.8879999999999999</v>
          </cell>
        </row>
        <row r="489">
          <cell r="B489" t="str">
            <v xml:space="preserve"> Ikan Biji Nangka Goreng</v>
          </cell>
          <cell r="C489" t="str">
            <v>Ikan segar</v>
          </cell>
          <cell r="D489">
            <v>100</v>
          </cell>
          <cell r="E489">
            <v>72.319999999999993</v>
          </cell>
          <cell r="F489">
            <v>10.88</v>
          </cell>
          <cell r="G489">
            <v>2.88</v>
          </cell>
          <cell r="H489">
            <v>0</v>
          </cell>
          <cell r="I489">
            <v>48.64</v>
          </cell>
          <cell r="J489">
            <v>12.8</v>
          </cell>
          <cell r="K489">
            <v>128</v>
          </cell>
          <cell r="L489">
            <v>0.64</v>
          </cell>
          <cell r="M489">
            <v>96</v>
          </cell>
          <cell r="N489">
            <v>3.2000000000000001E-2</v>
          </cell>
          <cell r="O489">
            <v>0</v>
          </cell>
          <cell r="P489">
            <v>768</v>
          </cell>
          <cell r="Q489">
            <v>0</v>
          </cell>
        </row>
        <row r="490">
          <cell r="C490" t="str">
            <v>Minyak</v>
          </cell>
          <cell r="D490">
            <v>5</v>
          </cell>
          <cell r="E490">
            <v>43.5</v>
          </cell>
          <cell r="F490">
            <v>0.05</v>
          </cell>
          <cell r="G490">
            <v>4.9000000000000004</v>
          </cell>
          <cell r="H490">
            <v>0</v>
          </cell>
          <cell r="I490">
            <v>0.03</v>
          </cell>
          <cell r="J490">
            <v>0.1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B491" t="str">
            <v>Ikan Biji Nangka Goreng</v>
          </cell>
          <cell r="E491">
            <v>115.82</v>
          </cell>
          <cell r="F491">
            <v>10.930000000000001</v>
          </cell>
          <cell r="G491">
            <v>7.78</v>
          </cell>
          <cell r="H491">
            <v>0</v>
          </cell>
          <cell r="I491">
            <v>48.67</v>
          </cell>
          <cell r="J491">
            <v>12.950000000000001</v>
          </cell>
          <cell r="K491">
            <v>128</v>
          </cell>
          <cell r="L491">
            <v>0.64</v>
          </cell>
          <cell r="M491">
            <v>96</v>
          </cell>
          <cell r="N491">
            <v>3.2000000000000001E-2</v>
          </cell>
          <cell r="O491">
            <v>0</v>
          </cell>
          <cell r="P491">
            <v>768</v>
          </cell>
          <cell r="Q491">
            <v>0</v>
          </cell>
        </row>
        <row r="492">
          <cell r="B492" t="str">
            <v xml:space="preserve"> Peyek Udang</v>
          </cell>
          <cell r="C492" t="str">
            <v>Udang</v>
          </cell>
          <cell r="D492">
            <v>50</v>
          </cell>
          <cell r="E492">
            <v>30.94</v>
          </cell>
          <cell r="F492">
            <v>7.14</v>
          </cell>
          <cell r="G492">
            <v>6.8000000000000005E-2</v>
          </cell>
          <cell r="H492">
            <v>3.4000000000000002E-2</v>
          </cell>
          <cell r="I492">
            <v>25.5</v>
          </cell>
          <cell r="J492">
            <v>46.24</v>
          </cell>
          <cell r="K492">
            <v>57.8</v>
          </cell>
          <cell r="L492">
            <v>2.72</v>
          </cell>
          <cell r="M492">
            <v>20.399999999999999</v>
          </cell>
          <cell r="N492">
            <v>3.3999999999999998E-3</v>
          </cell>
          <cell r="O492">
            <v>0</v>
          </cell>
        </row>
        <row r="493">
          <cell r="C493" t="str">
            <v>Minyak</v>
          </cell>
          <cell r="D493">
            <v>5</v>
          </cell>
          <cell r="E493">
            <v>43.5</v>
          </cell>
          <cell r="F493">
            <v>0.05</v>
          </cell>
          <cell r="G493">
            <v>4.9000000000000004</v>
          </cell>
          <cell r="H493">
            <v>0</v>
          </cell>
          <cell r="I493">
            <v>0.03</v>
          </cell>
          <cell r="J493">
            <v>0.15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C494" t="str">
            <v>Tepung</v>
          </cell>
          <cell r="D494">
            <v>25</v>
          </cell>
          <cell r="E494">
            <v>91.25</v>
          </cell>
          <cell r="F494">
            <v>2.2250000000000001</v>
          </cell>
          <cell r="G494">
            <v>0.32500000000000001</v>
          </cell>
          <cell r="H494">
            <v>19.25</v>
          </cell>
          <cell r="I494">
            <v>3</v>
          </cell>
          <cell r="J494">
            <v>4</v>
          </cell>
          <cell r="K494">
            <v>26.5</v>
          </cell>
          <cell r="L494">
            <v>0.3</v>
          </cell>
          <cell r="M494">
            <v>0</v>
          </cell>
          <cell r="N494">
            <v>0.03</v>
          </cell>
          <cell r="O494">
            <v>0</v>
          </cell>
          <cell r="P494">
            <v>0</v>
          </cell>
          <cell r="Q494">
            <v>0</v>
          </cell>
        </row>
        <row r="495">
          <cell r="B495" t="str">
            <v>Peyek Udang</v>
          </cell>
          <cell r="E495">
            <v>165.69</v>
          </cell>
          <cell r="F495">
            <v>9.4149999999999991</v>
          </cell>
          <cell r="G495">
            <v>5.2930000000000001</v>
          </cell>
          <cell r="H495">
            <v>19.283999999999999</v>
          </cell>
          <cell r="I495">
            <v>28.53</v>
          </cell>
          <cell r="J495">
            <v>50.39</v>
          </cell>
          <cell r="K495">
            <v>84.3</v>
          </cell>
          <cell r="L495">
            <v>3.02</v>
          </cell>
          <cell r="M495">
            <v>20.399999999999999</v>
          </cell>
          <cell r="N495">
            <v>3.3399999999999999E-2</v>
          </cell>
          <cell r="O495">
            <v>0</v>
          </cell>
        </row>
        <row r="496">
          <cell r="B496" t="str">
            <v xml:space="preserve"> Kembung Goreng</v>
          </cell>
          <cell r="C496" t="str">
            <v>Kembung</v>
          </cell>
          <cell r="D496">
            <v>100</v>
          </cell>
          <cell r="E496">
            <v>82.4</v>
          </cell>
          <cell r="F496">
            <v>17.600000000000001</v>
          </cell>
          <cell r="G496">
            <v>0.8</v>
          </cell>
          <cell r="H496">
            <v>0</v>
          </cell>
          <cell r="I496">
            <v>60.8</v>
          </cell>
          <cell r="J496">
            <v>16</v>
          </cell>
          <cell r="K496">
            <v>160</v>
          </cell>
          <cell r="L496">
            <v>8</v>
          </cell>
          <cell r="M496">
            <v>24</v>
          </cell>
          <cell r="N496">
            <v>0.04</v>
          </cell>
          <cell r="O496">
            <v>0</v>
          </cell>
        </row>
        <row r="497">
          <cell r="C497" t="str">
            <v>Minyak</v>
          </cell>
          <cell r="D497">
            <v>5</v>
          </cell>
          <cell r="E497">
            <v>43.5</v>
          </cell>
          <cell r="F497">
            <v>0.05</v>
          </cell>
          <cell r="G497">
            <v>4.9000000000000004</v>
          </cell>
          <cell r="H497">
            <v>0</v>
          </cell>
          <cell r="I497">
            <v>0.03</v>
          </cell>
          <cell r="J497">
            <v>0.15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 t="str">
            <v>Kembung Goreng</v>
          </cell>
          <cell r="E498">
            <v>125.9</v>
          </cell>
          <cell r="F498">
            <v>17.650000000000002</v>
          </cell>
          <cell r="G498">
            <v>5.7</v>
          </cell>
          <cell r="H498">
            <v>0</v>
          </cell>
          <cell r="I498">
            <v>60.83</v>
          </cell>
          <cell r="J498">
            <v>16.149999999999999</v>
          </cell>
          <cell r="K498">
            <v>160</v>
          </cell>
          <cell r="L498">
            <v>8</v>
          </cell>
          <cell r="M498">
            <v>24</v>
          </cell>
          <cell r="N498">
            <v>0.04</v>
          </cell>
          <cell r="O498">
            <v>0</v>
          </cell>
        </row>
        <row r="499">
          <cell r="B499" t="str">
            <v xml:space="preserve"> Gulai Kepala Ikan</v>
          </cell>
          <cell r="C499" t="str">
            <v>Kepala Ikan</v>
          </cell>
          <cell r="D499">
            <v>100</v>
          </cell>
          <cell r="E499">
            <v>46</v>
          </cell>
          <cell r="F499">
            <v>10</v>
          </cell>
          <cell r="G499">
            <v>0.35</v>
          </cell>
          <cell r="H499">
            <v>0</v>
          </cell>
          <cell r="I499">
            <v>38.5</v>
          </cell>
          <cell r="J499">
            <v>10</v>
          </cell>
          <cell r="K499">
            <v>100</v>
          </cell>
          <cell r="L499">
            <v>0.5</v>
          </cell>
          <cell r="M499">
            <v>15</v>
          </cell>
          <cell r="N499">
            <v>2.5000000000000001E-2</v>
          </cell>
          <cell r="O499">
            <v>0</v>
          </cell>
          <cell r="P499">
            <v>600</v>
          </cell>
          <cell r="Q499">
            <v>0</v>
          </cell>
        </row>
        <row r="500">
          <cell r="C500" t="str">
            <v>Santan</v>
          </cell>
          <cell r="D500">
            <v>10</v>
          </cell>
          <cell r="E500">
            <v>32.4</v>
          </cell>
          <cell r="F500">
            <v>0.42</v>
          </cell>
          <cell r="G500">
            <v>3.43</v>
          </cell>
          <cell r="H500">
            <v>0.56000000000000005</v>
          </cell>
          <cell r="I500">
            <v>5.49</v>
          </cell>
          <cell r="J500">
            <v>1.4</v>
          </cell>
          <cell r="K500">
            <v>4.5</v>
          </cell>
          <cell r="L500">
            <v>0.19</v>
          </cell>
          <cell r="M500">
            <v>0</v>
          </cell>
          <cell r="N500">
            <v>2E-3</v>
          </cell>
          <cell r="O500">
            <v>0.2</v>
          </cell>
          <cell r="P500">
            <v>185</v>
          </cell>
          <cell r="Q500">
            <v>0</v>
          </cell>
        </row>
        <row r="501">
          <cell r="B501" t="str">
            <v>Gulai Kepala Ikan</v>
          </cell>
          <cell r="E501">
            <v>78.400000000000006</v>
          </cell>
          <cell r="F501">
            <v>10.42</v>
          </cell>
          <cell r="G501">
            <v>3.7800000000000002</v>
          </cell>
          <cell r="H501">
            <v>0.56000000000000005</v>
          </cell>
          <cell r="I501">
            <v>43.99</v>
          </cell>
          <cell r="J501">
            <v>11.4</v>
          </cell>
          <cell r="K501">
            <v>104.5</v>
          </cell>
          <cell r="L501">
            <v>0.69</v>
          </cell>
          <cell r="M501">
            <v>15</v>
          </cell>
          <cell r="N501">
            <v>2.7000000000000003E-2</v>
          </cell>
          <cell r="O501">
            <v>0.2</v>
          </cell>
          <cell r="P501">
            <v>785</v>
          </cell>
          <cell r="Q501">
            <v>0</v>
          </cell>
        </row>
        <row r="502">
          <cell r="B502" t="str">
            <v>Kare Ikan</v>
          </cell>
          <cell r="C502" t="str">
            <v>Ikan segar</v>
          </cell>
          <cell r="D502">
            <v>100</v>
          </cell>
          <cell r="E502">
            <v>72.319999999999993</v>
          </cell>
          <cell r="F502">
            <v>10.88</v>
          </cell>
          <cell r="G502">
            <v>2.88</v>
          </cell>
          <cell r="H502">
            <v>0</v>
          </cell>
          <cell r="I502">
            <v>48.64</v>
          </cell>
          <cell r="J502">
            <v>12.8</v>
          </cell>
          <cell r="K502">
            <v>128</v>
          </cell>
          <cell r="L502">
            <v>0.64</v>
          </cell>
          <cell r="M502">
            <v>96</v>
          </cell>
          <cell r="N502">
            <v>3.2000000000000001E-2</v>
          </cell>
          <cell r="O502">
            <v>0</v>
          </cell>
          <cell r="P502">
            <v>768</v>
          </cell>
          <cell r="Q502">
            <v>0</v>
          </cell>
        </row>
        <row r="503">
          <cell r="B503" t="str">
            <v>Grilled Tengiri</v>
          </cell>
          <cell r="C503" t="str">
            <v>Ikan segar</v>
          </cell>
          <cell r="D503">
            <v>100</v>
          </cell>
          <cell r="E503">
            <v>72.319999999999993</v>
          </cell>
          <cell r="F503">
            <v>10.88</v>
          </cell>
          <cell r="G503">
            <v>2.88</v>
          </cell>
          <cell r="H503">
            <v>0</v>
          </cell>
          <cell r="I503">
            <v>48.64</v>
          </cell>
          <cell r="J503">
            <v>12.8</v>
          </cell>
          <cell r="K503">
            <v>128</v>
          </cell>
          <cell r="L503">
            <v>0.64</v>
          </cell>
          <cell r="M503">
            <v>96</v>
          </cell>
          <cell r="N503">
            <v>3.2000000000000001E-2</v>
          </cell>
          <cell r="O503">
            <v>0</v>
          </cell>
          <cell r="P503">
            <v>768</v>
          </cell>
          <cell r="Q503">
            <v>0</v>
          </cell>
        </row>
        <row r="504">
          <cell r="B504" t="str">
            <v xml:space="preserve"> Ikan Goreng</v>
          </cell>
          <cell r="C504" t="str">
            <v>Ikan segar</v>
          </cell>
          <cell r="D504">
            <v>100</v>
          </cell>
          <cell r="E504">
            <v>72.319999999999993</v>
          </cell>
          <cell r="F504">
            <v>10.88</v>
          </cell>
          <cell r="G504">
            <v>2.88</v>
          </cell>
          <cell r="H504">
            <v>0</v>
          </cell>
          <cell r="I504">
            <v>48.64</v>
          </cell>
          <cell r="J504">
            <v>12.8</v>
          </cell>
          <cell r="K504">
            <v>128</v>
          </cell>
          <cell r="L504">
            <v>0.64</v>
          </cell>
          <cell r="M504">
            <v>96</v>
          </cell>
          <cell r="N504">
            <v>3.2000000000000001E-2</v>
          </cell>
          <cell r="O504">
            <v>0</v>
          </cell>
          <cell r="P504">
            <v>768</v>
          </cell>
          <cell r="Q504">
            <v>0</v>
          </cell>
        </row>
        <row r="505">
          <cell r="C505" t="str">
            <v>Minyak</v>
          </cell>
          <cell r="D505">
            <v>5</v>
          </cell>
          <cell r="E505">
            <v>43.5</v>
          </cell>
          <cell r="F505">
            <v>0.05</v>
          </cell>
          <cell r="G505">
            <v>4.9000000000000004</v>
          </cell>
          <cell r="H505">
            <v>0</v>
          </cell>
          <cell r="I505">
            <v>0.03</v>
          </cell>
          <cell r="J505">
            <v>0.15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B506" t="str">
            <v>Ikan Goreng</v>
          </cell>
          <cell r="E506">
            <v>115.82</v>
          </cell>
          <cell r="F506">
            <v>10.930000000000001</v>
          </cell>
          <cell r="G506">
            <v>7.78</v>
          </cell>
          <cell r="H506">
            <v>0</v>
          </cell>
          <cell r="I506">
            <v>48.67</v>
          </cell>
          <cell r="J506">
            <v>12.950000000000001</v>
          </cell>
          <cell r="K506">
            <v>128</v>
          </cell>
          <cell r="L506">
            <v>0.64</v>
          </cell>
          <cell r="M506">
            <v>96</v>
          </cell>
          <cell r="N506">
            <v>3.2000000000000001E-2</v>
          </cell>
          <cell r="O506">
            <v>0</v>
          </cell>
          <cell r="P506">
            <v>768</v>
          </cell>
          <cell r="Q506">
            <v>0</v>
          </cell>
        </row>
        <row r="507">
          <cell r="B507" t="str">
            <v xml:space="preserve"> Tengiri Acar Kuning</v>
          </cell>
          <cell r="C507" t="str">
            <v>Ikan segar</v>
          </cell>
          <cell r="D507">
            <v>100</v>
          </cell>
          <cell r="E507">
            <v>72.319999999999993</v>
          </cell>
          <cell r="F507">
            <v>10.88</v>
          </cell>
          <cell r="G507">
            <v>2.88</v>
          </cell>
          <cell r="H507">
            <v>0</v>
          </cell>
          <cell r="I507">
            <v>48.64</v>
          </cell>
          <cell r="J507">
            <v>12.8</v>
          </cell>
          <cell r="K507">
            <v>128</v>
          </cell>
          <cell r="L507">
            <v>0.64</v>
          </cell>
          <cell r="M507">
            <v>96</v>
          </cell>
          <cell r="N507">
            <v>3.2000000000000001E-2</v>
          </cell>
          <cell r="O507">
            <v>0</v>
          </cell>
          <cell r="P507">
            <v>768</v>
          </cell>
          <cell r="Q507">
            <v>0</v>
          </cell>
        </row>
        <row r="508">
          <cell r="C508" t="str">
            <v>Minyak</v>
          </cell>
          <cell r="D508">
            <v>5</v>
          </cell>
          <cell r="E508">
            <v>43.5</v>
          </cell>
          <cell r="F508">
            <v>0.05</v>
          </cell>
          <cell r="G508">
            <v>4.9000000000000004</v>
          </cell>
          <cell r="H508">
            <v>0</v>
          </cell>
          <cell r="I508">
            <v>0.03</v>
          </cell>
          <cell r="J508">
            <v>0.1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B509" t="str">
            <v>Tengiri Acar Kuning</v>
          </cell>
          <cell r="E509">
            <v>115.82</v>
          </cell>
          <cell r="F509">
            <v>10.93</v>
          </cell>
          <cell r="G509">
            <v>7.78</v>
          </cell>
          <cell r="H509">
            <v>0</v>
          </cell>
          <cell r="I509">
            <v>48.67</v>
          </cell>
          <cell r="J509">
            <v>12.95</v>
          </cell>
          <cell r="K509">
            <v>128</v>
          </cell>
          <cell r="L509">
            <v>0.64</v>
          </cell>
          <cell r="M509">
            <v>96</v>
          </cell>
          <cell r="N509">
            <v>3.2000000000000001E-2</v>
          </cell>
          <cell r="O509">
            <v>0</v>
          </cell>
          <cell r="P509">
            <v>768</v>
          </cell>
          <cell r="Q509">
            <v>0</v>
          </cell>
        </row>
        <row r="510">
          <cell r="B510" t="str">
            <v>Grilled Trakulu</v>
          </cell>
          <cell r="C510" t="str">
            <v>Ikan segar</v>
          </cell>
          <cell r="D510">
            <v>100</v>
          </cell>
          <cell r="E510">
            <v>72.319999999999993</v>
          </cell>
          <cell r="F510">
            <v>10.88</v>
          </cell>
          <cell r="G510">
            <v>2.88</v>
          </cell>
          <cell r="H510">
            <v>0</v>
          </cell>
          <cell r="I510">
            <v>48.64</v>
          </cell>
          <cell r="J510">
            <v>12.8</v>
          </cell>
          <cell r="K510">
            <v>128</v>
          </cell>
          <cell r="L510">
            <v>0.64</v>
          </cell>
          <cell r="M510">
            <v>96</v>
          </cell>
          <cell r="N510">
            <v>3.2000000000000001E-2</v>
          </cell>
          <cell r="O510">
            <v>0</v>
          </cell>
          <cell r="P510">
            <v>768</v>
          </cell>
          <cell r="Q510">
            <v>0</v>
          </cell>
        </row>
        <row r="511">
          <cell r="B511" t="str">
            <v xml:space="preserve"> Ikan Cabe Hijau</v>
          </cell>
          <cell r="C511" t="str">
            <v>Ikan segar</v>
          </cell>
          <cell r="D511">
            <v>100</v>
          </cell>
          <cell r="E511">
            <v>72.319999999999993</v>
          </cell>
          <cell r="F511">
            <v>10.88</v>
          </cell>
          <cell r="G511">
            <v>2.88</v>
          </cell>
          <cell r="H511">
            <v>0</v>
          </cell>
          <cell r="I511">
            <v>48.64</v>
          </cell>
          <cell r="J511">
            <v>12.8</v>
          </cell>
          <cell r="K511">
            <v>128</v>
          </cell>
          <cell r="L511">
            <v>0.64</v>
          </cell>
          <cell r="M511">
            <v>96</v>
          </cell>
          <cell r="N511">
            <v>3.2000000000000001E-2</v>
          </cell>
          <cell r="O511">
            <v>0</v>
          </cell>
          <cell r="P511">
            <v>768</v>
          </cell>
          <cell r="Q511">
            <v>0</v>
          </cell>
        </row>
        <row r="512">
          <cell r="C512" t="str">
            <v>Minyak</v>
          </cell>
          <cell r="D512">
            <v>5</v>
          </cell>
          <cell r="E512">
            <v>43.5</v>
          </cell>
          <cell r="F512">
            <v>0.05</v>
          </cell>
          <cell r="G512">
            <v>4.9000000000000004</v>
          </cell>
          <cell r="H512">
            <v>0</v>
          </cell>
          <cell r="I512">
            <v>0.03</v>
          </cell>
          <cell r="J512">
            <v>0.15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C513" t="str">
            <v>Cabe Hijau</v>
          </cell>
          <cell r="D513">
            <v>10</v>
          </cell>
          <cell r="E513">
            <v>1.8859999999999999</v>
          </cell>
          <cell r="F513">
            <v>5.7399999999999993E-2</v>
          </cell>
          <cell r="G513">
            <v>2.4599999999999997E-2</v>
          </cell>
          <cell r="H513">
            <v>0.4264</v>
          </cell>
          <cell r="I513">
            <v>7.6587999999999994</v>
          </cell>
          <cell r="J513">
            <v>1.1479999999999999</v>
          </cell>
          <cell r="K513">
            <v>1.8859999999999999</v>
          </cell>
          <cell r="L513">
            <v>3.2800000000000003E-2</v>
          </cell>
          <cell r="M513">
            <v>21.32</v>
          </cell>
          <cell r="N513">
            <v>4.1000000000000003E-3</v>
          </cell>
          <cell r="O513">
            <v>6.8879999999999999</v>
          </cell>
        </row>
        <row r="514">
          <cell r="B514" t="str">
            <v>Ikan Cabe Hijau</v>
          </cell>
          <cell r="E514">
            <v>117.70599999999999</v>
          </cell>
          <cell r="F514">
            <v>10.987400000000001</v>
          </cell>
          <cell r="G514">
            <v>7.8046000000000006</v>
          </cell>
          <cell r="H514">
            <v>0.4264</v>
          </cell>
          <cell r="I514">
            <v>56.328800000000001</v>
          </cell>
          <cell r="J514">
            <v>14.098000000000001</v>
          </cell>
          <cell r="K514">
            <v>129.886</v>
          </cell>
          <cell r="L514">
            <v>0.67280000000000006</v>
          </cell>
          <cell r="M514">
            <v>117.32</v>
          </cell>
          <cell r="N514">
            <v>3.61E-2</v>
          </cell>
          <cell r="O514">
            <v>6.8879999999999999</v>
          </cell>
          <cell r="P514">
            <v>768</v>
          </cell>
          <cell r="Q514">
            <v>0</v>
          </cell>
        </row>
        <row r="515">
          <cell r="B515" t="str">
            <v xml:space="preserve"> Ikan Kakap Balado</v>
          </cell>
          <cell r="C515" t="str">
            <v>Kakap</v>
          </cell>
          <cell r="D515">
            <v>100</v>
          </cell>
          <cell r="E515">
            <v>73.599999999999994</v>
          </cell>
          <cell r="F515">
            <v>16</v>
          </cell>
          <cell r="G515">
            <v>0.56000000000000005</v>
          </cell>
          <cell r="H515">
            <v>0</v>
          </cell>
          <cell r="I515">
            <v>61.6</v>
          </cell>
          <cell r="J515">
            <v>16</v>
          </cell>
          <cell r="K515">
            <v>160</v>
          </cell>
          <cell r="L515">
            <v>0.8</v>
          </cell>
          <cell r="M515">
            <v>24</v>
          </cell>
          <cell r="N515">
            <v>0.04</v>
          </cell>
          <cell r="O515">
            <v>0</v>
          </cell>
          <cell r="P515">
            <v>960</v>
          </cell>
          <cell r="Q515">
            <v>0</v>
          </cell>
        </row>
        <row r="516">
          <cell r="C516" t="str">
            <v>Minyak</v>
          </cell>
          <cell r="D516">
            <v>5</v>
          </cell>
          <cell r="E516">
            <v>43.5</v>
          </cell>
          <cell r="F516">
            <v>0.05</v>
          </cell>
          <cell r="G516">
            <v>4.9000000000000004</v>
          </cell>
          <cell r="H516">
            <v>0</v>
          </cell>
          <cell r="I516">
            <v>0.03</v>
          </cell>
          <cell r="J516">
            <v>0.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 t="str">
            <v>Ikan Kakap Balado</v>
          </cell>
          <cell r="E517">
            <v>117.1</v>
          </cell>
          <cell r="F517">
            <v>16.05</v>
          </cell>
          <cell r="G517">
            <v>5.4600000000000009</v>
          </cell>
          <cell r="H517">
            <v>0</v>
          </cell>
          <cell r="I517">
            <v>61.63</v>
          </cell>
          <cell r="J517">
            <v>16.149999999999999</v>
          </cell>
          <cell r="K517">
            <v>160</v>
          </cell>
          <cell r="L517">
            <v>0.8</v>
          </cell>
          <cell r="M517">
            <v>24</v>
          </cell>
          <cell r="N517">
            <v>0.04</v>
          </cell>
          <cell r="O517">
            <v>0</v>
          </cell>
          <cell r="P517">
            <v>960</v>
          </cell>
          <cell r="Q517">
            <v>0</v>
          </cell>
        </row>
        <row r="518">
          <cell r="B518" t="str">
            <v xml:space="preserve"> Ikan Kuah Rica</v>
          </cell>
          <cell r="C518" t="str">
            <v>Ikan segar</v>
          </cell>
          <cell r="D518">
            <v>100</v>
          </cell>
          <cell r="E518">
            <v>72.319999999999993</v>
          </cell>
          <cell r="F518">
            <v>10.88</v>
          </cell>
          <cell r="G518">
            <v>2.88</v>
          </cell>
          <cell r="H518">
            <v>0</v>
          </cell>
          <cell r="I518">
            <v>48.64</v>
          </cell>
          <cell r="J518">
            <v>12.8</v>
          </cell>
          <cell r="K518">
            <v>128</v>
          </cell>
          <cell r="L518">
            <v>0.64</v>
          </cell>
          <cell r="M518">
            <v>96</v>
          </cell>
          <cell r="N518">
            <v>3.2000000000000001E-2</v>
          </cell>
          <cell r="O518">
            <v>0</v>
          </cell>
          <cell r="P518">
            <v>768</v>
          </cell>
          <cell r="Q518">
            <v>0</v>
          </cell>
        </row>
        <row r="519">
          <cell r="C519" t="str">
            <v>Minyak</v>
          </cell>
          <cell r="D519">
            <v>5</v>
          </cell>
          <cell r="E519">
            <v>43.5</v>
          </cell>
          <cell r="F519">
            <v>0.05</v>
          </cell>
          <cell r="G519">
            <v>4.9000000000000004</v>
          </cell>
          <cell r="H519">
            <v>0</v>
          </cell>
          <cell r="I519">
            <v>0.03</v>
          </cell>
          <cell r="J519">
            <v>0.15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B520" t="str">
            <v>Ikan Kuah Rica</v>
          </cell>
          <cell r="E520">
            <v>115.82</v>
          </cell>
          <cell r="F520">
            <v>10.930000000000001</v>
          </cell>
          <cell r="G520">
            <v>7.78</v>
          </cell>
          <cell r="H520">
            <v>0</v>
          </cell>
          <cell r="I520">
            <v>48.67</v>
          </cell>
          <cell r="J520">
            <v>12.950000000000001</v>
          </cell>
          <cell r="K520">
            <v>128</v>
          </cell>
          <cell r="L520">
            <v>0.64</v>
          </cell>
          <cell r="M520">
            <v>96</v>
          </cell>
          <cell r="N520">
            <v>3.2000000000000001E-2</v>
          </cell>
          <cell r="O520">
            <v>0</v>
          </cell>
          <cell r="P520">
            <v>768</v>
          </cell>
          <cell r="Q520">
            <v>0</v>
          </cell>
        </row>
        <row r="526">
          <cell r="B526" t="str">
            <v>ANEKA AYAM</v>
          </cell>
        </row>
        <row r="527">
          <cell r="B527" t="str">
            <v xml:space="preserve"> Ayam goreng ketumbar</v>
          </cell>
          <cell r="C527" t="str">
            <v>Ayam</v>
          </cell>
          <cell r="D527">
            <v>100</v>
          </cell>
          <cell r="E527">
            <v>175.16</v>
          </cell>
          <cell r="F527">
            <v>10.555999999999999</v>
          </cell>
          <cell r="G527">
            <v>14.5</v>
          </cell>
          <cell r="H527">
            <v>0</v>
          </cell>
          <cell r="I527">
            <v>32.421999999999997</v>
          </cell>
          <cell r="J527">
            <v>8.1199999999999992</v>
          </cell>
          <cell r="K527">
            <v>116</v>
          </cell>
          <cell r="L527">
            <v>0.87</v>
          </cell>
          <cell r="M527">
            <v>469.8</v>
          </cell>
          <cell r="N527">
            <v>4.6399999999999997E-2</v>
          </cell>
          <cell r="O527">
            <v>0</v>
          </cell>
          <cell r="P527">
            <v>290</v>
          </cell>
          <cell r="Q527">
            <v>0</v>
          </cell>
        </row>
        <row r="528">
          <cell r="C528" t="str">
            <v>Minyak</v>
          </cell>
          <cell r="D528">
            <v>5</v>
          </cell>
          <cell r="E528">
            <v>43.5</v>
          </cell>
          <cell r="F528">
            <v>0.05</v>
          </cell>
          <cell r="G528">
            <v>4.9000000000000004</v>
          </cell>
          <cell r="H528">
            <v>0</v>
          </cell>
          <cell r="I528">
            <v>0.03</v>
          </cell>
          <cell r="J528">
            <v>0.1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B529" t="str">
            <v>Ayam goreng ketumbar</v>
          </cell>
          <cell r="E529">
            <v>218.66</v>
          </cell>
          <cell r="F529">
            <v>10.606</v>
          </cell>
          <cell r="G529">
            <v>19.399999999999999</v>
          </cell>
          <cell r="H529">
            <v>0</v>
          </cell>
          <cell r="I529">
            <v>32.451999999999998</v>
          </cell>
          <cell r="J529">
            <v>8.27</v>
          </cell>
          <cell r="K529">
            <v>116</v>
          </cell>
          <cell r="L529">
            <v>0.87</v>
          </cell>
          <cell r="M529">
            <v>469.8</v>
          </cell>
          <cell r="N529">
            <v>4.6399999999999997E-2</v>
          </cell>
          <cell r="O529">
            <v>0</v>
          </cell>
          <cell r="P529">
            <v>290</v>
          </cell>
          <cell r="Q529">
            <v>0</v>
          </cell>
        </row>
        <row r="530">
          <cell r="B530" t="str">
            <v xml:space="preserve"> Ayam singgang</v>
          </cell>
          <cell r="C530" t="str">
            <v>Ayam</v>
          </cell>
          <cell r="D530">
            <v>100</v>
          </cell>
          <cell r="E530">
            <v>175.16</v>
          </cell>
          <cell r="F530">
            <v>10.555999999999999</v>
          </cell>
          <cell r="G530">
            <v>14.5</v>
          </cell>
          <cell r="H530">
            <v>0</v>
          </cell>
          <cell r="I530">
            <v>32.421999999999997</v>
          </cell>
          <cell r="J530">
            <v>8.1199999999999992</v>
          </cell>
          <cell r="K530">
            <v>116</v>
          </cell>
          <cell r="L530">
            <v>0.87</v>
          </cell>
          <cell r="M530">
            <v>469.8</v>
          </cell>
          <cell r="N530">
            <v>4.6399999999999997E-2</v>
          </cell>
          <cell r="O530">
            <v>0</v>
          </cell>
          <cell r="P530">
            <v>290</v>
          </cell>
          <cell r="Q530">
            <v>0</v>
          </cell>
        </row>
        <row r="531">
          <cell r="C531" t="str">
            <v>Minyak</v>
          </cell>
          <cell r="D531">
            <v>5</v>
          </cell>
          <cell r="E531">
            <v>43.5</v>
          </cell>
          <cell r="F531">
            <v>0.05</v>
          </cell>
          <cell r="G531">
            <v>4.9000000000000004</v>
          </cell>
          <cell r="H531">
            <v>0</v>
          </cell>
          <cell r="I531">
            <v>0.03</v>
          </cell>
          <cell r="J531">
            <v>0.1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B532" t="str">
            <v>Ayam singgang</v>
          </cell>
          <cell r="E532">
            <v>218.66</v>
          </cell>
          <cell r="F532">
            <v>10.606</v>
          </cell>
          <cell r="G532">
            <v>19.399999999999999</v>
          </cell>
          <cell r="H532">
            <v>0</v>
          </cell>
          <cell r="I532">
            <v>32.451999999999998</v>
          </cell>
          <cell r="J532">
            <v>8.27</v>
          </cell>
          <cell r="K532">
            <v>116</v>
          </cell>
          <cell r="L532">
            <v>0.87</v>
          </cell>
          <cell r="M532">
            <v>469.8</v>
          </cell>
          <cell r="N532">
            <v>4.6399999999999997E-2</v>
          </cell>
          <cell r="O532">
            <v>0</v>
          </cell>
          <cell r="P532">
            <v>290</v>
          </cell>
          <cell r="Q532">
            <v>0</v>
          </cell>
        </row>
        <row r="533">
          <cell r="B533" t="str">
            <v xml:space="preserve"> Ayam goreng</v>
          </cell>
          <cell r="C533" t="str">
            <v>Ayam</v>
          </cell>
          <cell r="D533">
            <v>100</v>
          </cell>
          <cell r="E533">
            <v>175.16</v>
          </cell>
          <cell r="F533">
            <v>10.555999999999999</v>
          </cell>
          <cell r="G533">
            <v>14.5</v>
          </cell>
          <cell r="H533">
            <v>0</v>
          </cell>
          <cell r="I533">
            <v>32.421999999999997</v>
          </cell>
          <cell r="J533">
            <v>8.1199999999999992</v>
          </cell>
          <cell r="K533">
            <v>116</v>
          </cell>
          <cell r="L533">
            <v>0.87</v>
          </cell>
          <cell r="M533">
            <v>469.8</v>
          </cell>
          <cell r="N533">
            <v>4.6399999999999997E-2</v>
          </cell>
          <cell r="O533">
            <v>0</v>
          </cell>
          <cell r="P533">
            <v>290</v>
          </cell>
          <cell r="Q533">
            <v>0</v>
          </cell>
        </row>
        <row r="534">
          <cell r="C534" t="str">
            <v>Minyak</v>
          </cell>
          <cell r="D534">
            <v>5</v>
          </cell>
          <cell r="E534">
            <v>43.5</v>
          </cell>
          <cell r="F534">
            <v>0.05</v>
          </cell>
          <cell r="G534">
            <v>4.9000000000000004</v>
          </cell>
          <cell r="H534">
            <v>0</v>
          </cell>
          <cell r="I534">
            <v>0.03</v>
          </cell>
          <cell r="J534">
            <v>0.15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B535" t="str">
            <v>Ayam goreng</v>
          </cell>
          <cell r="E535">
            <v>218.66</v>
          </cell>
          <cell r="F535">
            <v>10.606</v>
          </cell>
          <cell r="G535">
            <v>19.399999999999999</v>
          </cell>
          <cell r="H535">
            <v>0</v>
          </cell>
          <cell r="I535">
            <v>32.451999999999998</v>
          </cell>
          <cell r="J535">
            <v>8.27</v>
          </cell>
          <cell r="K535">
            <v>116</v>
          </cell>
          <cell r="L535">
            <v>0.87</v>
          </cell>
          <cell r="M535">
            <v>469.8</v>
          </cell>
          <cell r="N535">
            <v>4.6399999999999997E-2</v>
          </cell>
          <cell r="O535">
            <v>0</v>
          </cell>
          <cell r="P535">
            <v>290</v>
          </cell>
          <cell r="Q535">
            <v>0</v>
          </cell>
        </row>
        <row r="536">
          <cell r="B536" t="str">
            <v xml:space="preserve"> Kare ayam</v>
          </cell>
          <cell r="C536" t="str">
            <v>Ayam</v>
          </cell>
          <cell r="D536">
            <v>100</v>
          </cell>
          <cell r="E536">
            <v>175.16</v>
          </cell>
          <cell r="F536">
            <v>10.555999999999999</v>
          </cell>
          <cell r="G536">
            <v>14.5</v>
          </cell>
          <cell r="H536">
            <v>0</v>
          </cell>
          <cell r="I536">
            <v>32.421999999999997</v>
          </cell>
          <cell r="J536">
            <v>8.1199999999999992</v>
          </cell>
          <cell r="K536">
            <v>116</v>
          </cell>
          <cell r="L536">
            <v>0.87</v>
          </cell>
          <cell r="M536">
            <v>469.8</v>
          </cell>
          <cell r="N536">
            <v>4.6399999999999997E-2</v>
          </cell>
          <cell r="O536">
            <v>0</v>
          </cell>
          <cell r="P536">
            <v>290</v>
          </cell>
          <cell r="Q536">
            <v>0</v>
          </cell>
        </row>
        <row r="537">
          <cell r="C537" t="str">
            <v>Santan</v>
          </cell>
          <cell r="D537">
            <v>10</v>
          </cell>
          <cell r="E537">
            <v>32.4</v>
          </cell>
          <cell r="F537">
            <v>0.42</v>
          </cell>
          <cell r="G537">
            <v>3.43</v>
          </cell>
          <cell r="H537">
            <v>0.56000000000000005</v>
          </cell>
          <cell r="I537">
            <v>5.49</v>
          </cell>
          <cell r="J537">
            <v>1.4</v>
          </cell>
          <cell r="K537">
            <v>4.5</v>
          </cell>
          <cell r="L537">
            <v>0.19</v>
          </cell>
          <cell r="M537">
            <v>0</v>
          </cell>
          <cell r="N537">
            <v>2E-3</v>
          </cell>
          <cell r="O537">
            <v>0.2</v>
          </cell>
          <cell r="P537">
            <v>185</v>
          </cell>
          <cell r="Q537">
            <v>0</v>
          </cell>
        </row>
        <row r="538">
          <cell r="B538" t="str">
            <v>Kare ayam</v>
          </cell>
          <cell r="E538">
            <v>207.56</v>
          </cell>
          <cell r="F538">
            <v>10.975999999999999</v>
          </cell>
          <cell r="G538">
            <v>17.93</v>
          </cell>
          <cell r="H538">
            <v>0.56000000000000005</v>
          </cell>
          <cell r="I538">
            <v>37.911999999999999</v>
          </cell>
          <cell r="J538">
            <v>9.52</v>
          </cell>
          <cell r="K538">
            <v>120.5</v>
          </cell>
          <cell r="L538">
            <v>1.06</v>
          </cell>
          <cell r="M538">
            <v>469.8</v>
          </cell>
          <cell r="N538">
            <v>4.8399999999999999E-2</v>
          </cell>
          <cell r="O538">
            <v>0.2</v>
          </cell>
          <cell r="P538">
            <v>475</v>
          </cell>
          <cell r="Q538">
            <v>0</v>
          </cell>
        </row>
        <row r="539">
          <cell r="B539" t="str">
            <v xml:space="preserve"> Ayam rica-rica</v>
          </cell>
          <cell r="C539" t="str">
            <v>Ayam</v>
          </cell>
          <cell r="D539">
            <v>100</v>
          </cell>
          <cell r="E539">
            <v>175.16</v>
          </cell>
          <cell r="F539">
            <v>10.56</v>
          </cell>
          <cell r="G539">
            <v>14.5</v>
          </cell>
          <cell r="H539">
            <v>0</v>
          </cell>
          <cell r="I539">
            <v>32.42</v>
          </cell>
          <cell r="J539">
            <v>8.1199999999999992</v>
          </cell>
          <cell r="K539">
            <v>116</v>
          </cell>
          <cell r="L539">
            <v>0.87</v>
          </cell>
          <cell r="M539">
            <v>469.8</v>
          </cell>
          <cell r="N539">
            <v>0.05</v>
          </cell>
          <cell r="O539">
            <v>0</v>
          </cell>
          <cell r="P539">
            <v>290</v>
          </cell>
          <cell r="Q539">
            <v>0</v>
          </cell>
        </row>
        <row r="540">
          <cell r="C540" t="str">
            <v>Minyak</v>
          </cell>
          <cell r="D540">
            <v>5</v>
          </cell>
          <cell r="E540">
            <v>43.5</v>
          </cell>
          <cell r="F540">
            <v>0.05</v>
          </cell>
          <cell r="G540">
            <v>4.9000000000000004</v>
          </cell>
          <cell r="H540">
            <v>0</v>
          </cell>
          <cell r="I540">
            <v>0.03</v>
          </cell>
          <cell r="J540">
            <v>0.1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B541" t="str">
            <v>Ayam rica-rica</v>
          </cell>
          <cell r="E541">
            <v>218.66</v>
          </cell>
          <cell r="F541">
            <v>10.61</v>
          </cell>
          <cell r="G541">
            <v>19.399999999999999</v>
          </cell>
          <cell r="H541">
            <v>0</v>
          </cell>
          <cell r="I541">
            <v>32.450000000000003</v>
          </cell>
          <cell r="J541">
            <v>8.27</v>
          </cell>
          <cell r="K541">
            <v>116</v>
          </cell>
          <cell r="L541">
            <v>0.87</v>
          </cell>
          <cell r="M541">
            <v>469.8</v>
          </cell>
          <cell r="N541">
            <v>0.05</v>
          </cell>
          <cell r="O541">
            <v>0</v>
          </cell>
          <cell r="P541">
            <v>290</v>
          </cell>
          <cell r="Q541">
            <v>0</v>
          </cell>
        </row>
        <row r="542">
          <cell r="B542" t="str">
            <v xml:space="preserve"> Ayam bb kecap</v>
          </cell>
          <cell r="C542" t="str">
            <v>Ayam</v>
          </cell>
          <cell r="D542">
            <v>100</v>
          </cell>
          <cell r="E542">
            <v>175.16</v>
          </cell>
          <cell r="F542">
            <v>10.56</v>
          </cell>
          <cell r="G542">
            <v>14.5</v>
          </cell>
          <cell r="H542">
            <v>0</v>
          </cell>
          <cell r="I542">
            <v>32.42</v>
          </cell>
          <cell r="J542">
            <v>8.1199999999999992</v>
          </cell>
          <cell r="K542">
            <v>116</v>
          </cell>
          <cell r="L542">
            <v>0.87</v>
          </cell>
          <cell r="M542">
            <v>469.8</v>
          </cell>
          <cell r="N542">
            <v>0.05</v>
          </cell>
          <cell r="O542">
            <v>0</v>
          </cell>
          <cell r="P542">
            <v>290</v>
          </cell>
        </row>
        <row r="543">
          <cell r="C543" t="str">
            <v>Minyak</v>
          </cell>
          <cell r="D543">
            <v>5</v>
          </cell>
          <cell r="E543">
            <v>43.5</v>
          </cell>
          <cell r="F543">
            <v>0.05</v>
          </cell>
          <cell r="G543">
            <v>4.9000000000000004</v>
          </cell>
          <cell r="H543">
            <v>0</v>
          </cell>
          <cell r="I543">
            <v>0.03</v>
          </cell>
          <cell r="J543">
            <v>0.1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C544" t="str">
            <v>Kecap</v>
          </cell>
          <cell r="D544">
            <v>10</v>
          </cell>
          <cell r="E544">
            <v>4.5999999999999996</v>
          </cell>
          <cell r="F544">
            <v>0.56999999999999995</v>
          </cell>
          <cell r="G544">
            <v>0.13</v>
          </cell>
          <cell r="H544">
            <v>0.9</v>
          </cell>
          <cell r="I544">
            <v>6.3</v>
          </cell>
          <cell r="J544">
            <v>12.3</v>
          </cell>
          <cell r="K544">
            <v>9.6</v>
          </cell>
          <cell r="L544">
            <v>0.5699999999999999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B545" t="str">
            <v>Ayam bb kecap</v>
          </cell>
          <cell r="E545">
            <v>223.26</v>
          </cell>
          <cell r="F545">
            <v>11.180000000000001</v>
          </cell>
          <cell r="G545">
            <v>19.529999999999998</v>
          </cell>
          <cell r="H545">
            <v>0.9</v>
          </cell>
          <cell r="I545">
            <v>38.75</v>
          </cell>
          <cell r="J545">
            <v>20.57</v>
          </cell>
          <cell r="K545">
            <v>125.6</v>
          </cell>
          <cell r="L545">
            <v>1.44</v>
          </cell>
          <cell r="M545">
            <v>469.8</v>
          </cell>
          <cell r="N545">
            <v>0.05</v>
          </cell>
          <cell r="O545">
            <v>0</v>
          </cell>
          <cell r="P545">
            <v>290</v>
          </cell>
          <cell r="Q545">
            <v>0</v>
          </cell>
        </row>
        <row r="546">
          <cell r="B546" t="str">
            <v xml:space="preserve"> Ayam bb rujak</v>
          </cell>
          <cell r="C546" t="str">
            <v>Ayam</v>
          </cell>
          <cell r="D546">
            <v>100</v>
          </cell>
          <cell r="E546">
            <v>175.16</v>
          </cell>
          <cell r="F546">
            <v>10.56</v>
          </cell>
          <cell r="G546">
            <v>14.5</v>
          </cell>
          <cell r="H546">
            <v>0</v>
          </cell>
          <cell r="I546">
            <v>32.42</v>
          </cell>
          <cell r="J546">
            <v>8.1199999999999992</v>
          </cell>
          <cell r="K546">
            <v>116</v>
          </cell>
          <cell r="L546">
            <v>0.87</v>
          </cell>
          <cell r="M546">
            <v>469.8</v>
          </cell>
          <cell r="N546">
            <v>0.05</v>
          </cell>
          <cell r="O546">
            <v>0</v>
          </cell>
          <cell r="P546">
            <v>290</v>
          </cell>
          <cell r="Q546">
            <v>0</v>
          </cell>
        </row>
        <row r="547">
          <cell r="C547" t="str">
            <v>Minyak</v>
          </cell>
          <cell r="D547">
            <v>5</v>
          </cell>
          <cell r="E547">
            <v>43.5</v>
          </cell>
          <cell r="F547">
            <v>0.05</v>
          </cell>
          <cell r="G547">
            <v>4.9000000000000004</v>
          </cell>
          <cell r="H547">
            <v>0</v>
          </cell>
          <cell r="I547">
            <v>0.03</v>
          </cell>
          <cell r="J547">
            <v>0.1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B548" t="str">
            <v>Ayam bb rujak</v>
          </cell>
          <cell r="E548">
            <v>218.66</v>
          </cell>
          <cell r="F548">
            <v>10.61</v>
          </cell>
          <cell r="G548">
            <v>19.399999999999999</v>
          </cell>
          <cell r="H548">
            <v>0</v>
          </cell>
          <cell r="I548">
            <v>32.450000000000003</v>
          </cell>
          <cell r="J548">
            <v>8.27</v>
          </cell>
          <cell r="K548">
            <v>116</v>
          </cell>
          <cell r="L548">
            <v>0.87</v>
          </cell>
          <cell r="M548">
            <v>469.8</v>
          </cell>
          <cell r="N548">
            <v>0.05</v>
          </cell>
          <cell r="O548">
            <v>0</v>
          </cell>
          <cell r="P548">
            <v>290</v>
          </cell>
          <cell r="Q548">
            <v>0</v>
          </cell>
        </row>
        <row r="549">
          <cell r="B549" t="str">
            <v>Grilled chicken</v>
          </cell>
          <cell r="C549" t="str">
            <v>Ayam</v>
          </cell>
          <cell r="D549">
            <v>100</v>
          </cell>
          <cell r="E549">
            <v>175.16</v>
          </cell>
          <cell r="F549">
            <v>10.56</v>
          </cell>
          <cell r="G549">
            <v>14.5</v>
          </cell>
          <cell r="H549">
            <v>0</v>
          </cell>
          <cell r="I549">
            <v>32.42</v>
          </cell>
          <cell r="J549">
            <v>8.1199999999999992</v>
          </cell>
          <cell r="K549">
            <v>116</v>
          </cell>
          <cell r="L549">
            <v>0.87</v>
          </cell>
          <cell r="M549">
            <v>469.8</v>
          </cell>
          <cell r="N549">
            <v>0.05</v>
          </cell>
          <cell r="O549">
            <v>0</v>
          </cell>
          <cell r="P549">
            <v>290</v>
          </cell>
          <cell r="Q549">
            <v>0</v>
          </cell>
        </row>
        <row r="550">
          <cell r="B550" t="str">
            <v xml:space="preserve"> Ayam paniki</v>
          </cell>
          <cell r="C550" t="str">
            <v>Ayam</v>
          </cell>
          <cell r="D550">
            <v>100</v>
          </cell>
          <cell r="E550">
            <v>175.16</v>
          </cell>
          <cell r="F550">
            <v>10.56</v>
          </cell>
          <cell r="G550">
            <v>14.5</v>
          </cell>
          <cell r="H550">
            <v>0</v>
          </cell>
          <cell r="I550">
            <v>32.42</v>
          </cell>
          <cell r="J550">
            <v>8.1199999999999992</v>
          </cell>
          <cell r="K550">
            <v>116</v>
          </cell>
          <cell r="L550">
            <v>0.87</v>
          </cell>
          <cell r="M550">
            <v>469.8</v>
          </cell>
          <cell r="N550">
            <v>0.05</v>
          </cell>
          <cell r="O550">
            <v>0</v>
          </cell>
          <cell r="P550">
            <v>290</v>
          </cell>
          <cell r="Q550">
            <v>0</v>
          </cell>
        </row>
        <row r="551">
          <cell r="C551" t="str">
            <v>Santan</v>
          </cell>
          <cell r="D551">
            <v>10</v>
          </cell>
          <cell r="E551">
            <v>32.4</v>
          </cell>
          <cell r="F551">
            <v>0.42</v>
          </cell>
          <cell r="G551">
            <v>3.43</v>
          </cell>
          <cell r="H551">
            <v>0.56000000000000005</v>
          </cell>
          <cell r="I551">
            <v>5.49</v>
          </cell>
          <cell r="J551">
            <v>1.4</v>
          </cell>
          <cell r="K551">
            <v>4.5</v>
          </cell>
          <cell r="L551">
            <v>0.19</v>
          </cell>
          <cell r="M551">
            <v>0</v>
          </cell>
          <cell r="N551">
            <v>2E-3</v>
          </cell>
          <cell r="O551">
            <v>0.2</v>
          </cell>
          <cell r="P551">
            <v>185</v>
          </cell>
          <cell r="Q551">
            <v>0</v>
          </cell>
        </row>
        <row r="552">
          <cell r="B552" t="str">
            <v>Ayam paniki</v>
          </cell>
          <cell r="E552">
            <v>207.56</v>
          </cell>
          <cell r="F552">
            <v>10.98</v>
          </cell>
          <cell r="G552">
            <v>17.93</v>
          </cell>
          <cell r="H552">
            <v>0.56000000000000005</v>
          </cell>
          <cell r="I552">
            <v>37.910000000000004</v>
          </cell>
          <cell r="J552">
            <v>9.52</v>
          </cell>
          <cell r="K552">
            <v>120.5</v>
          </cell>
          <cell r="L552">
            <v>1.06</v>
          </cell>
          <cell r="M552">
            <v>469.8</v>
          </cell>
          <cell r="N552">
            <v>5.2000000000000005E-2</v>
          </cell>
          <cell r="O552">
            <v>0.2</v>
          </cell>
          <cell r="P552">
            <v>475</v>
          </cell>
          <cell r="Q552">
            <v>0</v>
          </cell>
        </row>
        <row r="553">
          <cell r="B553" t="str">
            <v xml:space="preserve"> Ayam bb bali</v>
          </cell>
          <cell r="C553" t="str">
            <v>Ayam</v>
          </cell>
          <cell r="D553">
            <v>100</v>
          </cell>
          <cell r="E553">
            <v>175.16</v>
          </cell>
          <cell r="F553">
            <v>10.56</v>
          </cell>
          <cell r="G553">
            <v>14.5</v>
          </cell>
          <cell r="H553">
            <v>0</v>
          </cell>
          <cell r="I553">
            <v>32.42</v>
          </cell>
          <cell r="J553">
            <v>8.1199999999999992</v>
          </cell>
          <cell r="K553">
            <v>116</v>
          </cell>
          <cell r="L553">
            <v>0.87</v>
          </cell>
          <cell r="M553">
            <v>469.8</v>
          </cell>
          <cell r="N553">
            <v>0.05</v>
          </cell>
          <cell r="O553">
            <v>0</v>
          </cell>
          <cell r="P553">
            <v>290</v>
          </cell>
          <cell r="Q553">
            <v>0</v>
          </cell>
        </row>
        <row r="554">
          <cell r="C554" t="str">
            <v>Minyak</v>
          </cell>
          <cell r="D554">
            <v>5</v>
          </cell>
          <cell r="E554">
            <v>43.5</v>
          </cell>
          <cell r="F554">
            <v>0.05</v>
          </cell>
          <cell r="G554">
            <v>4.9000000000000004</v>
          </cell>
          <cell r="H554">
            <v>0</v>
          </cell>
          <cell r="I554">
            <v>0.03</v>
          </cell>
          <cell r="J554">
            <v>0.15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B555" t="str">
            <v>Ayam bb bali</v>
          </cell>
          <cell r="E555">
            <v>218.66</v>
          </cell>
          <cell r="F555">
            <v>10.61</v>
          </cell>
          <cell r="G555">
            <v>19.399999999999999</v>
          </cell>
          <cell r="H555">
            <v>0</v>
          </cell>
          <cell r="I555">
            <v>32.450000000000003</v>
          </cell>
          <cell r="J555">
            <v>8.27</v>
          </cell>
          <cell r="K555">
            <v>116</v>
          </cell>
          <cell r="L555">
            <v>0.87</v>
          </cell>
          <cell r="M555">
            <v>469.8</v>
          </cell>
          <cell r="N555">
            <v>0.05</v>
          </cell>
          <cell r="O555">
            <v>0</v>
          </cell>
          <cell r="P555">
            <v>290</v>
          </cell>
          <cell r="Q555">
            <v>0</v>
          </cell>
        </row>
        <row r="556">
          <cell r="B556" t="str">
            <v xml:space="preserve"> Ayam gr tepung</v>
          </cell>
          <cell r="C556" t="str">
            <v>Ayam</v>
          </cell>
          <cell r="D556">
            <v>100</v>
          </cell>
          <cell r="E556">
            <v>175.16</v>
          </cell>
          <cell r="F556">
            <v>10.56</v>
          </cell>
          <cell r="G556">
            <v>14.5</v>
          </cell>
          <cell r="H556">
            <v>0</v>
          </cell>
          <cell r="I556">
            <v>32.42</v>
          </cell>
          <cell r="J556">
            <v>8.1199999999999992</v>
          </cell>
          <cell r="K556">
            <v>116</v>
          </cell>
          <cell r="L556">
            <v>0.87</v>
          </cell>
          <cell r="M556">
            <v>469.8</v>
          </cell>
          <cell r="N556">
            <v>0.05</v>
          </cell>
          <cell r="O556">
            <v>0</v>
          </cell>
          <cell r="P556">
            <v>290</v>
          </cell>
          <cell r="Q556">
            <v>0</v>
          </cell>
        </row>
        <row r="557">
          <cell r="C557" t="str">
            <v>Minyak</v>
          </cell>
          <cell r="D557">
            <v>5</v>
          </cell>
          <cell r="E557">
            <v>43.5</v>
          </cell>
          <cell r="F557">
            <v>0.05</v>
          </cell>
          <cell r="G557">
            <v>4.9000000000000004</v>
          </cell>
          <cell r="H557">
            <v>0</v>
          </cell>
          <cell r="I557">
            <v>0.03</v>
          </cell>
          <cell r="J557">
            <v>0.1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C558" t="str">
            <v>Tepung</v>
          </cell>
          <cell r="D558">
            <v>10</v>
          </cell>
          <cell r="E558">
            <v>36.5</v>
          </cell>
          <cell r="F558">
            <v>0.89</v>
          </cell>
          <cell r="G558">
            <v>0.13</v>
          </cell>
          <cell r="H558">
            <v>7.7</v>
          </cell>
          <cell r="I558">
            <v>1.2</v>
          </cell>
          <cell r="J558">
            <v>1.6</v>
          </cell>
          <cell r="K558">
            <v>10.6</v>
          </cell>
          <cell r="L558">
            <v>0.12</v>
          </cell>
          <cell r="M558">
            <v>0</v>
          </cell>
          <cell r="N558">
            <v>1.2E-2</v>
          </cell>
          <cell r="O558">
            <v>0</v>
          </cell>
          <cell r="P558">
            <v>0</v>
          </cell>
          <cell r="Q558">
            <v>0</v>
          </cell>
        </row>
        <row r="559">
          <cell r="B559" t="str">
            <v>Ayam goreng tepung</v>
          </cell>
          <cell r="E559">
            <v>255.16</v>
          </cell>
          <cell r="F559">
            <v>11.500000000000002</v>
          </cell>
          <cell r="G559">
            <v>19.529999999999998</v>
          </cell>
          <cell r="H559">
            <v>7.7</v>
          </cell>
          <cell r="I559">
            <v>33.650000000000006</v>
          </cell>
          <cell r="J559">
            <v>9.8699999999999992</v>
          </cell>
          <cell r="K559">
            <v>126.6</v>
          </cell>
          <cell r="L559">
            <v>0.99</v>
          </cell>
          <cell r="M559">
            <v>469.8</v>
          </cell>
          <cell r="N559">
            <v>6.2E-2</v>
          </cell>
          <cell r="O559">
            <v>0</v>
          </cell>
          <cell r="P559">
            <v>290</v>
          </cell>
          <cell r="Q559">
            <v>0</v>
          </cell>
        </row>
        <row r="560">
          <cell r="B560" t="str">
            <v xml:space="preserve"> Ayam Gr Padang</v>
          </cell>
          <cell r="C560" t="str">
            <v>Ayam</v>
          </cell>
          <cell r="D560">
            <v>100</v>
          </cell>
          <cell r="E560">
            <v>175.16</v>
          </cell>
          <cell r="F560">
            <v>10.56</v>
          </cell>
          <cell r="G560">
            <v>14.5</v>
          </cell>
          <cell r="H560">
            <v>0</v>
          </cell>
          <cell r="I560">
            <v>32.42</v>
          </cell>
          <cell r="J560">
            <v>8.1199999999999992</v>
          </cell>
          <cell r="K560">
            <v>116</v>
          </cell>
          <cell r="L560">
            <v>0.87</v>
          </cell>
          <cell r="M560">
            <v>469.8</v>
          </cell>
          <cell r="N560">
            <v>0.05</v>
          </cell>
          <cell r="O560">
            <v>0</v>
          </cell>
          <cell r="P560">
            <v>290</v>
          </cell>
          <cell r="Q560">
            <v>0</v>
          </cell>
        </row>
        <row r="561">
          <cell r="C561" t="str">
            <v>Minyak</v>
          </cell>
          <cell r="D561">
            <v>5</v>
          </cell>
          <cell r="E561">
            <v>43.5</v>
          </cell>
          <cell r="F561">
            <v>0.05</v>
          </cell>
          <cell r="G561">
            <v>4.9000000000000004</v>
          </cell>
          <cell r="H561">
            <v>0</v>
          </cell>
          <cell r="I561">
            <v>0.03</v>
          </cell>
          <cell r="J561">
            <v>0.15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B562" t="str">
            <v>Ayam Gr Padang</v>
          </cell>
          <cell r="E562">
            <v>218.66</v>
          </cell>
          <cell r="F562">
            <v>10.61</v>
          </cell>
          <cell r="G562">
            <v>19.399999999999999</v>
          </cell>
          <cell r="H562">
            <v>0</v>
          </cell>
          <cell r="I562">
            <v>32.450000000000003</v>
          </cell>
          <cell r="J562">
            <v>8.27</v>
          </cell>
          <cell r="K562">
            <v>116</v>
          </cell>
          <cell r="L562">
            <v>0.87</v>
          </cell>
          <cell r="M562">
            <v>469.8</v>
          </cell>
          <cell r="N562">
            <v>0.05</v>
          </cell>
          <cell r="O562">
            <v>0</v>
          </cell>
          <cell r="P562">
            <v>290</v>
          </cell>
          <cell r="Q562">
            <v>0</v>
          </cell>
        </row>
        <row r="563">
          <cell r="B563" t="str">
            <v xml:space="preserve"> Ayam ca sayuran</v>
          </cell>
          <cell r="C563" t="str">
            <v>Ayam</v>
          </cell>
          <cell r="D563">
            <v>50</v>
          </cell>
          <cell r="E563">
            <v>87.58</v>
          </cell>
          <cell r="F563">
            <v>5.2779999999999996</v>
          </cell>
          <cell r="G563">
            <v>7.25</v>
          </cell>
          <cell r="H563">
            <v>0</v>
          </cell>
          <cell r="I563">
            <v>16.210999999999999</v>
          </cell>
          <cell r="J563">
            <v>4.0599999999999996</v>
          </cell>
          <cell r="K563">
            <v>58</v>
          </cell>
          <cell r="L563">
            <v>0.435</v>
          </cell>
          <cell r="M563">
            <v>234.9</v>
          </cell>
          <cell r="N563">
            <v>2.3199999999999998E-2</v>
          </cell>
          <cell r="O563">
            <v>0</v>
          </cell>
          <cell r="P563">
            <v>145</v>
          </cell>
          <cell r="Q563">
            <v>0</v>
          </cell>
        </row>
        <row r="564">
          <cell r="C564" t="str">
            <v>Wortel</v>
          </cell>
          <cell r="D564">
            <v>25</v>
          </cell>
          <cell r="E564">
            <v>9.24</v>
          </cell>
          <cell r="F564">
            <v>0.26400000000000001</v>
          </cell>
          <cell r="G564">
            <v>6.6000000000000003E-2</v>
          </cell>
          <cell r="H564">
            <v>2.0460000000000003</v>
          </cell>
          <cell r="I564">
            <v>19.404</v>
          </cell>
          <cell r="J564">
            <v>8.58</v>
          </cell>
          <cell r="K564">
            <v>8.14</v>
          </cell>
          <cell r="L564">
            <v>0.17600000000000002</v>
          </cell>
          <cell r="M564">
            <v>2640</v>
          </cell>
          <cell r="N564">
            <v>1.32E-2</v>
          </cell>
          <cell r="O564">
            <v>1.32</v>
          </cell>
          <cell r="P564">
            <v>0</v>
          </cell>
          <cell r="Q564">
            <v>0</v>
          </cell>
        </row>
        <row r="565">
          <cell r="C565" t="str">
            <v>Sawi</v>
          </cell>
          <cell r="D565">
            <v>25</v>
          </cell>
          <cell r="E565">
            <v>4.7850000000000001</v>
          </cell>
          <cell r="F565">
            <v>0.50024999999999997</v>
          </cell>
          <cell r="G565">
            <v>6.5250000000000002E-2</v>
          </cell>
          <cell r="H565">
            <v>0.87</v>
          </cell>
          <cell r="I565">
            <v>20.0535</v>
          </cell>
          <cell r="J565">
            <v>47.85</v>
          </cell>
          <cell r="K565">
            <v>8.2650000000000006</v>
          </cell>
          <cell r="L565">
            <v>0.63075000000000003</v>
          </cell>
          <cell r="M565">
            <v>1405.05</v>
          </cell>
          <cell r="N565">
            <v>1.9575000000000002E-2</v>
          </cell>
          <cell r="O565">
            <v>22.184999999999999</v>
          </cell>
          <cell r="P565">
            <v>0</v>
          </cell>
          <cell r="Q565">
            <v>0</v>
          </cell>
        </row>
        <row r="566">
          <cell r="C566" t="str">
            <v>Minyak</v>
          </cell>
          <cell r="D566">
            <v>5</v>
          </cell>
          <cell r="E566">
            <v>43.5</v>
          </cell>
          <cell r="F566">
            <v>0.05</v>
          </cell>
          <cell r="G566">
            <v>4.9000000000000004</v>
          </cell>
          <cell r="H566">
            <v>0</v>
          </cell>
          <cell r="I566">
            <v>0.03</v>
          </cell>
          <cell r="J566">
            <v>0.15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B567" t="str">
            <v>Ayam ca sayuran</v>
          </cell>
          <cell r="E567">
            <v>145.10499999999999</v>
          </cell>
          <cell r="F567">
            <v>6.0922499999999999</v>
          </cell>
          <cell r="G567">
            <v>12.28125</v>
          </cell>
          <cell r="H567">
            <v>2.9160000000000004</v>
          </cell>
          <cell r="I567">
            <v>55.698499999999996</v>
          </cell>
          <cell r="J567">
            <v>60.64</v>
          </cell>
          <cell r="K567">
            <v>74.405000000000001</v>
          </cell>
          <cell r="L567">
            <v>1.2417500000000001</v>
          </cell>
          <cell r="M567">
            <v>4279.95</v>
          </cell>
          <cell r="N567">
            <v>5.5975000000000004E-2</v>
          </cell>
          <cell r="O567">
            <v>23.504999999999999</v>
          </cell>
          <cell r="P567">
            <v>145</v>
          </cell>
          <cell r="Q567">
            <v>0</v>
          </cell>
        </row>
        <row r="568">
          <cell r="B568" t="str">
            <v xml:space="preserve"> Ayam Gr Kalasan</v>
          </cell>
          <cell r="C568" t="str">
            <v>Ayam</v>
          </cell>
          <cell r="D568">
            <v>100</v>
          </cell>
          <cell r="E568">
            <v>175.16</v>
          </cell>
          <cell r="F568">
            <v>10.56</v>
          </cell>
          <cell r="G568">
            <v>14.5</v>
          </cell>
          <cell r="H568">
            <v>0</v>
          </cell>
          <cell r="I568">
            <v>32.42</v>
          </cell>
          <cell r="J568">
            <v>8.1199999999999992</v>
          </cell>
          <cell r="K568">
            <v>116</v>
          </cell>
          <cell r="L568">
            <v>0.87</v>
          </cell>
          <cell r="M568">
            <v>469.8</v>
          </cell>
          <cell r="N568">
            <v>0.05</v>
          </cell>
          <cell r="O568">
            <v>0</v>
          </cell>
          <cell r="P568">
            <v>290</v>
          </cell>
          <cell r="Q568">
            <v>0</v>
          </cell>
        </row>
        <row r="569">
          <cell r="C569" t="str">
            <v>Minyak</v>
          </cell>
          <cell r="D569">
            <v>5</v>
          </cell>
          <cell r="E569">
            <v>43.5</v>
          </cell>
          <cell r="F569">
            <v>0.05</v>
          </cell>
          <cell r="G569">
            <v>4.9000000000000004</v>
          </cell>
          <cell r="H569">
            <v>0</v>
          </cell>
          <cell r="I569">
            <v>0.03</v>
          </cell>
          <cell r="J569">
            <v>0.15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B570" t="str">
            <v>Ayam Gr Kalasan</v>
          </cell>
          <cell r="E570">
            <v>218.66</v>
          </cell>
          <cell r="F570">
            <v>10.61</v>
          </cell>
          <cell r="G570">
            <v>19.399999999999999</v>
          </cell>
          <cell r="H570">
            <v>0</v>
          </cell>
          <cell r="I570">
            <v>32.450000000000003</v>
          </cell>
          <cell r="J570">
            <v>8.27</v>
          </cell>
          <cell r="K570">
            <v>116</v>
          </cell>
          <cell r="L570">
            <v>0.87</v>
          </cell>
          <cell r="M570">
            <v>469.8</v>
          </cell>
          <cell r="N570">
            <v>0.05</v>
          </cell>
          <cell r="O570">
            <v>0</v>
          </cell>
          <cell r="P570">
            <v>290</v>
          </cell>
          <cell r="Q570">
            <v>0</v>
          </cell>
        </row>
        <row r="571">
          <cell r="B571" t="str">
            <v xml:space="preserve"> Opor ayam</v>
          </cell>
          <cell r="C571" t="str">
            <v>Ayam</v>
          </cell>
          <cell r="D571">
            <v>100</v>
          </cell>
          <cell r="E571">
            <v>175.16</v>
          </cell>
          <cell r="F571">
            <v>10.555999999999999</v>
          </cell>
          <cell r="G571">
            <v>14.5</v>
          </cell>
          <cell r="H571">
            <v>0</v>
          </cell>
          <cell r="I571">
            <v>32.421999999999997</v>
          </cell>
          <cell r="J571">
            <v>8.1199999999999992</v>
          </cell>
          <cell r="K571">
            <v>116</v>
          </cell>
          <cell r="L571">
            <v>0.87</v>
          </cell>
          <cell r="M571">
            <v>469.8</v>
          </cell>
          <cell r="N571">
            <v>4.6399999999999997E-2</v>
          </cell>
          <cell r="O571">
            <v>0</v>
          </cell>
          <cell r="P571">
            <v>290</v>
          </cell>
          <cell r="Q571">
            <v>0</v>
          </cell>
        </row>
        <row r="572">
          <cell r="C572" t="str">
            <v>Santan</v>
          </cell>
          <cell r="D572">
            <v>10</v>
          </cell>
          <cell r="E572">
            <v>32.4</v>
          </cell>
          <cell r="F572">
            <v>0.42</v>
          </cell>
          <cell r="G572">
            <v>3.43</v>
          </cell>
          <cell r="H572">
            <v>0.56000000000000005</v>
          </cell>
          <cell r="I572">
            <v>5.49</v>
          </cell>
          <cell r="J572">
            <v>1.4</v>
          </cell>
          <cell r="K572">
            <v>4.5</v>
          </cell>
          <cell r="L572">
            <v>0.19</v>
          </cell>
          <cell r="M572">
            <v>0</v>
          </cell>
          <cell r="N572">
            <v>2E-3</v>
          </cell>
          <cell r="O572">
            <v>0.2</v>
          </cell>
          <cell r="P572">
            <v>185</v>
          </cell>
          <cell r="Q572">
            <v>0</v>
          </cell>
        </row>
        <row r="573">
          <cell r="B573" t="str">
            <v>Opor ayam</v>
          </cell>
          <cell r="E573">
            <v>207.56</v>
          </cell>
          <cell r="F573">
            <v>10.975999999999999</v>
          </cell>
          <cell r="G573">
            <v>17.93</v>
          </cell>
          <cell r="H573">
            <v>0.56000000000000005</v>
          </cell>
          <cell r="I573">
            <v>37.911999999999999</v>
          </cell>
          <cell r="J573">
            <v>9.52</v>
          </cell>
          <cell r="K573">
            <v>120.5</v>
          </cell>
          <cell r="L573">
            <v>1.06</v>
          </cell>
          <cell r="M573">
            <v>469.8</v>
          </cell>
          <cell r="N573">
            <v>4.8399999999999999E-2</v>
          </cell>
          <cell r="O573">
            <v>0.2</v>
          </cell>
          <cell r="P573">
            <v>475</v>
          </cell>
          <cell r="Q573">
            <v>0</v>
          </cell>
        </row>
        <row r="574">
          <cell r="B574" t="str">
            <v xml:space="preserve"> Ayam BB Balado</v>
          </cell>
          <cell r="C574" t="str">
            <v>Ayam</v>
          </cell>
          <cell r="D574">
            <v>100</v>
          </cell>
          <cell r="E574">
            <v>175.16</v>
          </cell>
          <cell r="F574">
            <v>10.56</v>
          </cell>
          <cell r="G574">
            <v>14.5</v>
          </cell>
          <cell r="H574">
            <v>0</v>
          </cell>
          <cell r="I574">
            <v>32.42</v>
          </cell>
          <cell r="J574">
            <v>8.1199999999999992</v>
          </cell>
          <cell r="K574">
            <v>116</v>
          </cell>
          <cell r="L574">
            <v>0.87</v>
          </cell>
          <cell r="M574">
            <v>469.8</v>
          </cell>
          <cell r="N574">
            <v>0.05</v>
          </cell>
          <cell r="O574">
            <v>0</v>
          </cell>
          <cell r="P574">
            <v>290</v>
          </cell>
          <cell r="Q574">
            <v>0</v>
          </cell>
        </row>
        <row r="575">
          <cell r="C575" t="str">
            <v>Minyak</v>
          </cell>
          <cell r="D575">
            <v>5</v>
          </cell>
          <cell r="E575">
            <v>43.5</v>
          </cell>
          <cell r="F575">
            <v>0.05</v>
          </cell>
          <cell r="G575">
            <v>4.9000000000000004</v>
          </cell>
          <cell r="H575">
            <v>0</v>
          </cell>
          <cell r="I575">
            <v>0.03</v>
          </cell>
          <cell r="J575">
            <v>0.15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 t="str">
            <v>Ayam BB Balado</v>
          </cell>
          <cell r="E576">
            <v>218.66</v>
          </cell>
          <cell r="F576">
            <v>10.61</v>
          </cell>
          <cell r="G576">
            <v>19.399999999999999</v>
          </cell>
          <cell r="H576">
            <v>0</v>
          </cell>
          <cell r="I576">
            <v>32.450000000000003</v>
          </cell>
          <cell r="J576">
            <v>8.27</v>
          </cell>
          <cell r="K576">
            <v>116</v>
          </cell>
          <cell r="L576">
            <v>0.87</v>
          </cell>
          <cell r="M576">
            <v>469.8</v>
          </cell>
          <cell r="N576">
            <v>0.05</v>
          </cell>
          <cell r="O576">
            <v>0</v>
          </cell>
          <cell r="P576">
            <v>290</v>
          </cell>
          <cell r="Q576">
            <v>0</v>
          </cell>
        </row>
        <row r="577">
          <cell r="B577" t="str">
            <v xml:space="preserve"> Ayam gr Lengkuas</v>
          </cell>
          <cell r="C577" t="str">
            <v>Ayam</v>
          </cell>
          <cell r="D577">
            <v>100</v>
          </cell>
          <cell r="E577">
            <v>175.16</v>
          </cell>
          <cell r="F577">
            <v>10.56</v>
          </cell>
          <cell r="G577">
            <v>14.5</v>
          </cell>
          <cell r="H577">
            <v>0</v>
          </cell>
          <cell r="I577">
            <v>32.42</v>
          </cell>
          <cell r="J577">
            <v>8.1199999999999992</v>
          </cell>
          <cell r="K577">
            <v>116</v>
          </cell>
          <cell r="L577">
            <v>0.87</v>
          </cell>
          <cell r="M577">
            <v>469.8</v>
          </cell>
          <cell r="N577">
            <v>0.05</v>
          </cell>
          <cell r="O577">
            <v>0</v>
          </cell>
          <cell r="P577">
            <v>290</v>
          </cell>
          <cell r="Q577">
            <v>0</v>
          </cell>
        </row>
        <row r="578">
          <cell r="C578" t="str">
            <v>Minyak</v>
          </cell>
          <cell r="D578">
            <v>5</v>
          </cell>
          <cell r="E578">
            <v>43.5</v>
          </cell>
          <cell r="F578">
            <v>0.05</v>
          </cell>
          <cell r="G578">
            <v>4.9000000000000004</v>
          </cell>
          <cell r="H578">
            <v>0</v>
          </cell>
          <cell r="I578">
            <v>0.03</v>
          </cell>
          <cell r="J578">
            <v>0.15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 t="str">
            <v>Ayam gr Lengkuas</v>
          </cell>
          <cell r="E579">
            <v>218.66</v>
          </cell>
          <cell r="F579">
            <v>10.61</v>
          </cell>
          <cell r="G579">
            <v>19.399999999999999</v>
          </cell>
          <cell r="H579">
            <v>0</v>
          </cell>
          <cell r="I579">
            <v>32.450000000000003</v>
          </cell>
          <cell r="J579">
            <v>8.27</v>
          </cell>
          <cell r="K579">
            <v>116</v>
          </cell>
          <cell r="L579">
            <v>0.87</v>
          </cell>
          <cell r="M579">
            <v>469.8</v>
          </cell>
          <cell r="N579">
            <v>0.05</v>
          </cell>
          <cell r="O579">
            <v>0</v>
          </cell>
          <cell r="P579">
            <v>290</v>
          </cell>
          <cell r="Q579">
            <v>0</v>
          </cell>
        </row>
        <row r="580">
          <cell r="B580" t="str">
            <v xml:space="preserve"> Ayam Gr Ketumbar</v>
          </cell>
          <cell r="C580" t="str">
            <v>Ayam</v>
          </cell>
          <cell r="D580">
            <v>100</v>
          </cell>
          <cell r="E580">
            <v>175.16</v>
          </cell>
          <cell r="F580">
            <v>10.56</v>
          </cell>
          <cell r="G580">
            <v>14.5</v>
          </cell>
          <cell r="H580">
            <v>0</v>
          </cell>
          <cell r="I580">
            <v>32.42</v>
          </cell>
          <cell r="J580">
            <v>8.1199999999999992</v>
          </cell>
          <cell r="K580">
            <v>116</v>
          </cell>
          <cell r="L580">
            <v>0.87</v>
          </cell>
          <cell r="M580">
            <v>469.8</v>
          </cell>
          <cell r="N580">
            <v>0.05</v>
          </cell>
          <cell r="O580">
            <v>0</v>
          </cell>
          <cell r="P580">
            <v>290</v>
          </cell>
          <cell r="Q580">
            <v>0</v>
          </cell>
        </row>
        <row r="581">
          <cell r="C581" t="str">
            <v>Minyak</v>
          </cell>
          <cell r="D581">
            <v>5</v>
          </cell>
          <cell r="E581">
            <v>43.5</v>
          </cell>
          <cell r="F581">
            <v>0.05</v>
          </cell>
          <cell r="G581">
            <v>4.9000000000000004</v>
          </cell>
          <cell r="H581">
            <v>0</v>
          </cell>
          <cell r="I581">
            <v>0.03</v>
          </cell>
          <cell r="J581">
            <v>0.15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B582" t="str">
            <v>Ayam Gr Ketumbar</v>
          </cell>
          <cell r="E582">
            <v>218.66</v>
          </cell>
          <cell r="F582">
            <v>10.61</v>
          </cell>
          <cell r="G582">
            <v>19.399999999999999</v>
          </cell>
          <cell r="H582">
            <v>0</v>
          </cell>
          <cell r="I582">
            <v>32.450000000000003</v>
          </cell>
          <cell r="J582">
            <v>8.27</v>
          </cell>
          <cell r="K582">
            <v>116</v>
          </cell>
          <cell r="L582">
            <v>0.87</v>
          </cell>
          <cell r="M582">
            <v>469.8</v>
          </cell>
          <cell r="N582">
            <v>0.05</v>
          </cell>
          <cell r="O582">
            <v>0</v>
          </cell>
          <cell r="P582">
            <v>290</v>
          </cell>
          <cell r="Q582">
            <v>0</v>
          </cell>
        </row>
        <row r="583">
          <cell r="B583" t="str">
            <v xml:space="preserve"> Ayam Lado Mudo</v>
          </cell>
          <cell r="C583" t="str">
            <v>Ayam</v>
          </cell>
          <cell r="D583">
            <v>100</v>
          </cell>
          <cell r="E583">
            <v>175.16</v>
          </cell>
          <cell r="F583">
            <v>10.56</v>
          </cell>
          <cell r="G583">
            <v>14.5</v>
          </cell>
          <cell r="H583">
            <v>0</v>
          </cell>
          <cell r="I583">
            <v>32.42</v>
          </cell>
          <cell r="J583">
            <v>8.1199999999999992</v>
          </cell>
          <cell r="K583">
            <v>116</v>
          </cell>
          <cell r="L583">
            <v>0.87</v>
          </cell>
          <cell r="M583">
            <v>469.8</v>
          </cell>
          <cell r="N583">
            <v>0.05</v>
          </cell>
          <cell r="O583">
            <v>0</v>
          </cell>
          <cell r="P583">
            <v>290</v>
          </cell>
          <cell r="Q583">
            <v>0</v>
          </cell>
        </row>
        <row r="584">
          <cell r="C584" t="str">
            <v>Minyak</v>
          </cell>
          <cell r="D584">
            <v>5</v>
          </cell>
          <cell r="E584">
            <v>43.5</v>
          </cell>
          <cell r="F584">
            <v>0.05</v>
          </cell>
          <cell r="G584">
            <v>4.9000000000000004</v>
          </cell>
          <cell r="H584">
            <v>0</v>
          </cell>
          <cell r="I584">
            <v>0.03</v>
          </cell>
          <cell r="J584">
            <v>0.15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B585" t="str">
            <v>Ayam Lado Mudo</v>
          </cell>
          <cell r="E585">
            <v>218.66</v>
          </cell>
          <cell r="F585">
            <v>10.61</v>
          </cell>
          <cell r="G585">
            <v>19.399999999999999</v>
          </cell>
          <cell r="H585">
            <v>0</v>
          </cell>
          <cell r="I585">
            <v>32.450000000000003</v>
          </cell>
          <cell r="J585">
            <v>8.27</v>
          </cell>
          <cell r="K585">
            <v>116</v>
          </cell>
          <cell r="L585">
            <v>0.87</v>
          </cell>
          <cell r="M585">
            <v>469.8</v>
          </cell>
          <cell r="N585">
            <v>0.05</v>
          </cell>
          <cell r="O585">
            <v>0</v>
          </cell>
          <cell r="P585">
            <v>290</v>
          </cell>
          <cell r="Q585">
            <v>0</v>
          </cell>
        </row>
        <row r="586">
          <cell r="B586" t="str">
            <v xml:space="preserve"> Steak Kampung</v>
          </cell>
          <cell r="C586" t="str">
            <v>Ayam</v>
          </cell>
          <cell r="D586">
            <v>100</v>
          </cell>
          <cell r="E586">
            <v>175.16</v>
          </cell>
          <cell r="F586">
            <v>10.56</v>
          </cell>
          <cell r="G586">
            <v>14.5</v>
          </cell>
          <cell r="H586">
            <v>0</v>
          </cell>
          <cell r="I586">
            <v>32.42</v>
          </cell>
          <cell r="J586">
            <v>8.1199999999999992</v>
          </cell>
          <cell r="K586">
            <v>116</v>
          </cell>
          <cell r="L586">
            <v>0.87</v>
          </cell>
          <cell r="M586">
            <v>469.8</v>
          </cell>
          <cell r="N586">
            <v>0.05</v>
          </cell>
          <cell r="O586">
            <v>0</v>
          </cell>
          <cell r="P586">
            <v>290</v>
          </cell>
          <cell r="Q586">
            <v>0</v>
          </cell>
        </row>
        <row r="587">
          <cell r="C587" t="str">
            <v>Kecap</v>
          </cell>
          <cell r="D587">
            <v>25</v>
          </cell>
          <cell r="E587">
            <v>11.5</v>
          </cell>
          <cell r="F587">
            <v>1.43</v>
          </cell>
          <cell r="G587">
            <v>0.33</v>
          </cell>
          <cell r="H587">
            <v>2.25</v>
          </cell>
          <cell r="I587">
            <v>15.75</v>
          </cell>
          <cell r="J587">
            <v>30.75</v>
          </cell>
          <cell r="K587">
            <v>24</v>
          </cell>
          <cell r="L587">
            <v>1.43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B588" t="str">
            <v>Steak Kampung</v>
          </cell>
          <cell r="E588">
            <v>186.66</v>
          </cell>
          <cell r="F588">
            <v>11.99</v>
          </cell>
          <cell r="G588">
            <v>14.83</v>
          </cell>
          <cell r="H588">
            <v>2.25</v>
          </cell>
          <cell r="I588">
            <v>48.17</v>
          </cell>
          <cell r="J588">
            <v>38.869999999999997</v>
          </cell>
          <cell r="K588">
            <v>140</v>
          </cell>
          <cell r="L588">
            <v>2.2999999999999998</v>
          </cell>
          <cell r="M588">
            <v>469.8</v>
          </cell>
          <cell r="N588">
            <v>0.05</v>
          </cell>
          <cell r="O588">
            <v>0</v>
          </cell>
          <cell r="P588">
            <v>290</v>
          </cell>
          <cell r="Q588">
            <v>0</v>
          </cell>
        </row>
        <row r="589">
          <cell r="B589" t="str">
            <v xml:space="preserve"> Ayam Bakar Rica-Rica</v>
          </cell>
          <cell r="C589" t="str">
            <v>Ayam</v>
          </cell>
          <cell r="D589">
            <v>100</v>
          </cell>
          <cell r="E589">
            <v>175.16</v>
          </cell>
          <cell r="F589">
            <v>10.56</v>
          </cell>
          <cell r="G589">
            <v>14.5</v>
          </cell>
          <cell r="H589">
            <v>0</v>
          </cell>
          <cell r="I589">
            <v>32.42</v>
          </cell>
          <cell r="J589">
            <v>8.1199999999999992</v>
          </cell>
          <cell r="K589">
            <v>116</v>
          </cell>
          <cell r="L589">
            <v>0.87</v>
          </cell>
          <cell r="M589">
            <v>469.8</v>
          </cell>
          <cell r="N589">
            <v>0.05</v>
          </cell>
          <cell r="O589">
            <v>0</v>
          </cell>
          <cell r="P589">
            <v>290</v>
          </cell>
          <cell r="Q589">
            <v>0</v>
          </cell>
        </row>
        <row r="590">
          <cell r="C590" t="str">
            <v>Kecap</v>
          </cell>
          <cell r="D590">
            <v>25</v>
          </cell>
          <cell r="E590">
            <v>11.5</v>
          </cell>
          <cell r="F590">
            <v>1.43</v>
          </cell>
          <cell r="G590">
            <v>0.33</v>
          </cell>
          <cell r="H590">
            <v>2.25</v>
          </cell>
          <cell r="I590">
            <v>15.75</v>
          </cell>
          <cell r="J590">
            <v>30.75</v>
          </cell>
          <cell r="K590">
            <v>24</v>
          </cell>
          <cell r="L590">
            <v>1.43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B591" t="str">
            <v>Ayam Bakar Rica-Rica</v>
          </cell>
          <cell r="E591">
            <v>186.66</v>
          </cell>
          <cell r="F591">
            <v>11.99</v>
          </cell>
          <cell r="G591">
            <v>14.83</v>
          </cell>
          <cell r="H591">
            <v>2.25</v>
          </cell>
          <cell r="I591">
            <v>48.17</v>
          </cell>
          <cell r="J591">
            <v>38.869999999999997</v>
          </cell>
          <cell r="K591">
            <v>140</v>
          </cell>
          <cell r="L591">
            <v>2.2999999999999998</v>
          </cell>
          <cell r="M591">
            <v>469.8</v>
          </cell>
          <cell r="N591">
            <v>0.05</v>
          </cell>
          <cell r="O591">
            <v>0</v>
          </cell>
          <cell r="P591">
            <v>290</v>
          </cell>
          <cell r="Q591">
            <v>0</v>
          </cell>
        </row>
        <row r="592">
          <cell r="B592" t="str">
            <v xml:space="preserve"> Ayam tuturuga</v>
          </cell>
          <cell r="C592" t="str">
            <v>Ayam</v>
          </cell>
          <cell r="D592">
            <v>100</v>
          </cell>
          <cell r="E592">
            <v>175.16</v>
          </cell>
          <cell r="F592">
            <v>10.555999999999999</v>
          </cell>
          <cell r="G592">
            <v>14.5</v>
          </cell>
          <cell r="H592">
            <v>0</v>
          </cell>
          <cell r="I592">
            <v>32.421999999999997</v>
          </cell>
          <cell r="J592">
            <v>8.1199999999999992</v>
          </cell>
          <cell r="K592">
            <v>116</v>
          </cell>
          <cell r="L592">
            <v>0.87</v>
          </cell>
          <cell r="M592">
            <v>469.8</v>
          </cell>
          <cell r="N592">
            <v>4.6399999999999997E-2</v>
          </cell>
          <cell r="O592">
            <v>0</v>
          </cell>
          <cell r="P592">
            <v>290</v>
          </cell>
          <cell r="Q592">
            <v>0</v>
          </cell>
        </row>
        <row r="593">
          <cell r="C593" t="str">
            <v>Santan</v>
          </cell>
          <cell r="D593">
            <v>10</v>
          </cell>
          <cell r="E593">
            <v>32.4</v>
          </cell>
          <cell r="F593">
            <v>0.42</v>
          </cell>
          <cell r="G593">
            <v>3.43</v>
          </cell>
          <cell r="H593">
            <v>0.56000000000000005</v>
          </cell>
          <cell r="I593">
            <v>5.49</v>
          </cell>
          <cell r="J593">
            <v>1.4</v>
          </cell>
          <cell r="K593">
            <v>4.5</v>
          </cell>
          <cell r="L593">
            <v>0.19</v>
          </cell>
          <cell r="M593">
            <v>0</v>
          </cell>
          <cell r="N593">
            <v>2E-3</v>
          </cell>
          <cell r="O593">
            <v>0.2</v>
          </cell>
          <cell r="P593">
            <v>185</v>
          </cell>
          <cell r="Q593">
            <v>0</v>
          </cell>
        </row>
        <row r="594">
          <cell r="B594" t="str">
            <v>Ayam tuturuga</v>
          </cell>
          <cell r="E594">
            <v>207.56</v>
          </cell>
          <cell r="F594">
            <v>10.975999999999999</v>
          </cell>
          <cell r="G594">
            <v>17.93</v>
          </cell>
          <cell r="H594">
            <v>0.56000000000000005</v>
          </cell>
          <cell r="I594">
            <v>37.911999999999999</v>
          </cell>
          <cell r="J594">
            <v>9.52</v>
          </cell>
          <cell r="K594">
            <v>120.5</v>
          </cell>
          <cell r="L594">
            <v>1.06</v>
          </cell>
          <cell r="M594">
            <v>469.8</v>
          </cell>
          <cell r="N594">
            <v>4.8399999999999999E-2</v>
          </cell>
          <cell r="O594">
            <v>0.2</v>
          </cell>
          <cell r="P594">
            <v>475</v>
          </cell>
          <cell r="Q594">
            <v>0</v>
          </cell>
        </row>
        <row r="595">
          <cell r="B595" t="str">
            <v xml:space="preserve"> Kalio ayam</v>
          </cell>
          <cell r="C595" t="str">
            <v>Ayam</v>
          </cell>
          <cell r="D595">
            <v>100</v>
          </cell>
          <cell r="E595">
            <v>175.16</v>
          </cell>
          <cell r="F595">
            <v>10.555999999999999</v>
          </cell>
          <cell r="G595">
            <v>14.5</v>
          </cell>
          <cell r="H595">
            <v>0</v>
          </cell>
          <cell r="I595">
            <v>32.421999999999997</v>
          </cell>
          <cell r="J595">
            <v>8.1199999999999992</v>
          </cell>
          <cell r="K595">
            <v>116</v>
          </cell>
          <cell r="L595">
            <v>0.87</v>
          </cell>
          <cell r="M595">
            <v>469.8</v>
          </cell>
          <cell r="N595">
            <v>4.6399999999999997E-2</v>
          </cell>
          <cell r="O595">
            <v>0</v>
          </cell>
          <cell r="P595">
            <v>290</v>
          </cell>
          <cell r="Q595">
            <v>0</v>
          </cell>
        </row>
        <row r="596">
          <cell r="C596" t="str">
            <v>Santan</v>
          </cell>
          <cell r="D596">
            <v>10</v>
          </cell>
          <cell r="E596">
            <v>32.4</v>
          </cell>
          <cell r="F596">
            <v>0.42</v>
          </cell>
          <cell r="G596">
            <v>3.43</v>
          </cell>
          <cell r="H596">
            <v>0.56000000000000005</v>
          </cell>
          <cell r="I596">
            <v>5.49</v>
          </cell>
          <cell r="J596">
            <v>1.4</v>
          </cell>
          <cell r="K596">
            <v>4.5</v>
          </cell>
          <cell r="L596">
            <v>0.19</v>
          </cell>
          <cell r="M596">
            <v>0</v>
          </cell>
          <cell r="N596">
            <v>2E-3</v>
          </cell>
          <cell r="O596">
            <v>0.2</v>
          </cell>
          <cell r="P596">
            <v>185</v>
          </cell>
          <cell r="Q596">
            <v>0</v>
          </cell>
        </row>
        <row r="597">
          <cell r="C597" t="str">
            <v>Minyak</v>
          </cell>
          <cell r="D597">
            <v>5</v>
          </cell>
          <cell r="E597">
            <v>43.5</v>
          </cell>
          <cell r="F597">
            <v>0.05</v>
          </cell>
          <cell r="G597">
            <v>4.9000000000000004</v>
          </cell>
          <cell r="H597">
            <v>0</v>
          </cell>
          <cell r="I597">
            <v>0.03</v>
          </cell>
          <cell r="J597">
            <v>0.1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B598" t="str">
            <v>Ayam Kalio</v>
          </cell>
          <cell r="E598">
            <v>251.06</v>
          </cell>
          <cell r="F598">
            <v>11.026</v>
          </cell>
          <cell r="G598">
            <v>22.83</v>
          </cell>
          <cell r="H598">
            <v>0.56000000000000005</v>
          </cell>
          <cell r="I598">
            <v>37.942</v>
          </cell>
          <cell r="J598">
            <v>9.67</v>
          </cell>
          <cell r="K598">
            <v>120.5</v>
          </cell>
          <cell r="L598">
            <v>1.06</v>
          </cell>
          <cell r="M598">
            <v>469.8</v>
          </cell>
          <cell r="N598">
            <v>4.8399999999999999E-2</v>
          </cell>
          <cell r="O598">
            <v>0.2</v>
          </cell>
          <cell r="P598">
            <v>475</v>
          </cell>
          <cell r="Q598">
            <v>0</v>
          </cell>
        </row>
        <row r="599">
          <cell r="B599" t="str">
            <v>Pepes Ayam</v>
          </cell>
          <cell r="C599" t="str">
            <v>Ayam</v>
          </cell>
          <cell r="D599">
            <v>100</v>
          </cell>
          <cell r="E599">
            <v>175.16</v>
          </cell>
          <cell r="F599">
            <v>10.555999999999999</v>
          </cell>
          <cell r="G599">
            <v>14.5</v>
          </cell>
          <cell r="H599">
            <v>0</v>
          </cell>
          <cell r="I599">
            <v>32.421999999999997</v>
          </cell>
          <cell r="J599">
            <v>8.1199999999999992</v>
          </cell>
          <cell r="K599">
            <v>116</v>
          </cell>
          <cell r="L599">
            <v>0.87</v>
          </cell>
          <cell r="M599">
            <v>469.8</v>
          </cell>
          <cell r="N599">
            <v>4.6399999999999997E-2</v>
          </cell>
          <cell r="O599">
            <v>0</v>
          </cell>
          <cell r="P599">
            <v>290</v>
          </cell>
          <cell r="Q599">
            <v>0</v>
          </cell>
        </row>
        <row r="600">
          <cell r="B600" t="str">
            <v xml:space="preserve"> Ayam Ca Cabe Hijau</v>
          </cell>
          <cell r="C600" t="str">
            <v>Ayam</v>
          </cell>
          <cell r="D600">
            <v>100</v>
          </cell>
          <cell r="E600">
            <v>175.16</v>
          </cell>
          <cell r="F600">
            <v>10.555999999999999</v>
          </cell>
          <cell r="G600">
            <v>14.5</v>
          </cell>
          <cell r="H600">
            <v>0</v>
          </cell>
          <cell r="I600">
            <v>32.421999999999997</v>
          </cell>
          <cell r="J600">
            <v>8.1199999999999992</v>
          </cell>
          <cell r="K600">
            <v>116</v>
          </cell>
          <cell r="L600">
            <v>0.87</v>
          </cell>
          <cell r="M600">
            <v>469.8</v>
          </cell>
          <cell r="N600">
            <v>4.6399999999999997E-2</v>
          </cell>
          <cell r="O600">
            <v>0</v>
          </cell>
          <cell r="P600">
            <v>290</v>
          </cell>
          <cell r="Q600">
            <v>0</v>
          </cell>
        </row>
        <row r="601">
          <cell r="C601" t="str">
            <v>Minyak</v>
          </cell>
          <cell r="D601">
            <v>5</v>
          </cell>
          <cell r="E601">
            <v>43.5</v>
          </cell>
          <cell r="F601">
            <v>0.05</v>
          </cell>
          <cell r="G601">
            <v>4.9000000000000004</v>
          </cell>
          <cell r="H601">
            <v>0</v>
          </cell>
          <cell r="I601">
            <v>0.03</v>
          </cell>
          <cell r="J601">
            <v>0.15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C602" t="str">
            <v>Cabe Hijau</v>
          </cell>
          <cell r="D602">
            <v>10</v>
          </cell>
          <cell r="E602">
            <v>2.2999999999999998</v>
          </cell>
          <cell r="F602">
            <v>7.0000000000000007E-2</v>
          </cell>
          <cell r="G602">
            <v>1.4999999999999999E-2</v>
          </cell>
          <cell r="H602">
            <v>0.26</v>
          </cell>
          <cell r="I602">
            <v>4.67</v>
          </cell>
          <cell r="J602">
            <v>0.7</v>
          </cell>
          <cell r="K602">
            <v>1.1499999999999999</v>
          </cell>
          <cell r="L602">
            <v>0.02</v>
          </cell>
          <cell r="M602">
            <v>13</v>
          </cell>
          <cell r="N602">
            <v>2.5000000000000001E-3</v>
          </cell>
          <cell r="O602">
            <v>4.2</v>
          </cell>
        </row>
        <row r="603">
          <cell r="B603" t="str">
            <v>Ayam Ca Cabe Hijau</v>
          </cell>
          <cell r="E603">
            <v>220.96</v>
          </cell>
          <cell r="F603">
            <v>10.676</v>
          </cell>
          <cell r="G603">
            <v>19.414999999999999</v>
          </cell>
          <cell r="H603">
            <v>0.26</v>
          </cell>
          <cell r="I603">
            <v>37.122</v>
          </cell>
          <cell r="J603">
            <v>8.9699999999999989</v>
          </cell>
          <cell r="K603">
            <v>117.15</v>
          </cell>
          <cell r="L603">
            <v>0.89</v>
          </cell>
          <cell r="M603">
            <v>482.8</v>
          </cell>
          <cell r="N603">
            <v>4.8899999999999999E-2</v>
          </cell>
          <cell r="O603">
            <v>4.2</v>
          </cell>
          <cell r="P603">
            <v>290</v>
          </cell>
          <cell r="Q603">
            <v>0</v>
          </cell>
        </row>
        <row r="604">
          <cell r="B604" t="str">
            <v xml:space="preserve"> Ayam Bakar</v>
          </cell>
          <cell r="C604" t="str">
            <v>Ayam</v>
          </cell>
          <cell r="D604">
            <v>100</v>
          </cell>
          <cell r="E604">
            <v>175.16</v>
          </cell>
          <cell r="F604">
            <v>10.555999999999999</v>
          </cell>
          <cell r="G604">
            <v>14.5</v>
          </cell>
          <cell r="H604">
            <v>0</v>
          </cell>
          <cell r="I604">
            <v>32.421999999999997</v>
          </cell>
          <cell r="J604">
            <v>8.1199999999999992</v>
          </cell>
          <cell r="K604">
            <v>116</v>
          </cell>
          <cell r="L604">
            <v>0.87</v>
          </cell>
          <cell r="M604">
            <v>469.8</v>
          </cell>
          <cell r="N604">
            <v>4.6399999999999997E-2</v>
          </cell>
          <cell r="O604">
            <v>0</v>
          </cell>
          <cell r="P604">
            <v>290</v>
          </cell>
          <cell r="Q604">
            <v>0</v>
          </cell>
        </row>
        <row r="605">
          <cell r="C605" t="str">
            <v>Kecap</v>
          </cell>
          <cell r="D605">
            <v>25</v>
          </cell>
          <cell r="E605">
            <v>11.5</v>
          </cell>
          <cell r="F605">
            <v>1.43</v>
          </cell>
          <cell r="G605">
            <v>0.33</v>
          </cell>
          <cell r="H605">
            <v>2.25</v>
          </cell>
          <cell r="I605">
            <v>15.75</v>
          </cell>
          <cell r="J605">
            <v>30.75</v>
          </cell>
          <cell r="K605">
            <v>24</v>
          </cell>
          <cell r="L605">
            <v>1.4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B606" t="str">
            <v>Ayam Bakar</v>
          </cell>
          <cell r="E606">
            <v>186.66</v>
          </cell>
          <cell r="F606">
            <v>11.985999999999999</v>
          </cell>
          <cell r="G606">
            <v>14.83</v>
          </cell>
          <cell r="H606">
            <v>2.25</v>
          </cell>
          <cell r="I606">
            <v>48.171999999999997</v>
          </cell>
          <cell r="J606">
            <v>38.869999999999997</v>
          </cell>
          <cell r="K606">
            <v>140</v>
          </cell>
          <cell r="L606">
            <v>2.2999999999999998</v>
          </cell>
          <cell r="M606">
            <v>469.8</v>
          </cell>
          <cell r="N606">
            <v>4.6399999999999997E-2</v>
          </cell>
          <cell r="O606">
            <v>0</v>
          </cell>
          <cell r="P606">
            <v>290</v>
          </cell>
          <cell r="Q606">
            <v>0</v>
          </cell>
        </row>
        <row r="607">
          <cell r="B607" t="str">
            <v xml:space="preserve"> Sate Ayam</v>
          </cell>
          <cell r="C607" t="str">
            <v>Ayam</v>
          </cell>
          <cell r="D607">
            <v>75</v>
          </cell>
          <cell r="E607">
            <v>131.37</v>
          </cell>
          <cell r="F607">
            <v>7.9169999999999998</v>
          </cell>
          <cell r="G607">
            <v>10.875</v>
          </cell>
          <cell r="H607">
            <v>0</v>
          </cell>
          <cell r="I607">
            <v>24.316500000000001</v>
          </cell>
          <cell r="J607">
            <v>6.09</v>
          </cell>
          <cell r="K607">
            <v>87</v>
          </cell>
          <cell r="L607">
            <v>0.65249999999999997</v>
          </cell>
          <cell r="M607">
            <v>352.35</v>
          </cell>
          <cell r="N607">
            <v>3.4799999999999998E-2</v>
          </cell>
          <cell r="O607">
            <v>0</v>
          </cell>
          <cell r="P607">
            <v>217.5</v>
          </cell>
          <cell r="Q607">
            <v>0</v>
          </cell>
        </row>
        <row r="608">
          <cell r="C608" t="str">
            <v>Kacang Tanah</v>
          </cell>
          <cell r="D608">
            <v>50</v>
          </cell>
          <cell r="E608">
            <v>226</v>
          </cell>
          <cell r="F608">
            <v>12.65</v>
          </cell>
          <cell r="G608">
            <v>21.4</v>
          </cell>
          <cell r="H608">
            <v>10.55</v>
          </cell>
          <cell r="I608">
            <v>2</v>
          </cell>
          <cell r="J608">
            <v>29</v>
          </cell>
          <cell r="K608">
            <v>167.5</v>
          </cell>
          <cell r="L608">
            <v>0.65</v>
          </cell>
          <cell r="M608">
            <v>0</v>
          </cell>
          <cell r="N608">
            <v>0.15</v>
          </cell>
          <cell r="O608">
            <v>1.5</v>
          </cell>
          <cell r="P608">
            <v>0</v>
          </cell>
        </row>
        <row r="609">
          <cell r="B609" t="str">
            <v>Sate Ayam</v>
          </cell>
          <cell r="E609">
            <v>357.37</v>
          </cell>
          <cell r="F609">
            <v>20.567</v>
          </cell>
          <cell r="G609">
            <v>32.274999999999999</v>
          </cell>
          <cell r="H609">
            <v>10.55</v>
          </cell>
          <cell r="I609">
            <v>26.316500000000001</v>
          </cell>
          <cell r="J609">
            <v>35.090000000000003</v>
          </cell>
          <cell r="K609">
            <v>254.5</v>
          </cell>
          <cell r="L609">
            <v>1.3025</v>
          </cell>
          <cell r="M609">
            <v>352.35</v>
          </cell>
          <cell r="N609">
            <v>0.18479999999999999</v>
          </cell>
          <cell r="O609">
            <v>1.5</v>
          </cell>
        </row>
        <row r="610">
          <cell r="B610" t="str">
            <v xml:space="preserve"> Ayam Kuluyuk</v>
          </cell>
          <cell r="C610" t="str">
            <v>Ayam</v>
          </cell>
          <cell r="D610">
            <v>100</v>
          </cell>
          <cell r="E610">
            <v>175.16</v>
          </cell>
          <cell r="F610">
            <v>10.555999999999999</v>
          </cell>
          <cell r="G610">
            <v>14.5</v>
          </cell>
          <cell r="H610">
            <v>0</v>
          </cell>
          <cell r="I610">
            <v>32.421999999999997</v>
          </cell>
          <cell r="J610">
            <v>8.1199999999999992</v>
          </cell>
          <cell r="K610">
            <v>116</v>
          </cell>
          <cell r="L610">
            <v>0.87</v>
          </cell>
          <cell r="M610">
            <v>469.8</v>
          </cell>
          <cell r="N610">
            <v>4.6399999999999997E-2</v>
          </cell>
          <cell r="O610">
            <v>0</v>
          </cell>
          <cell r="P610">
            <v>290</v>
          </cell>
          <cell r="Q610">
            <v>0</v>
          </cell>
        </row>
        <row r="611">
          <cell r="C611" t="str">
            <v>Santan</v>
          </cell>
          <cell r="D611">
            <v>10</v>
          </cell>
          <cell r="E611">
            <v>32.4</v>
          </cell>
          <cell r="F611">
            <v>0.42</v>
          </cell>
          <cell r="G611">
            <v>3.43</v>
          </cell>
          <cell r="H611">
            <v>0.56000000000000005</v>
          </cell>
          <cell r="I611">
            <v>5.49</v>
          </cell>
          <cell r="J611">
            <v>1.4</v>
          </cell>
          <cell r="K611">
            <v>4.5</v>
          </cell>
          <cell r="L611">
            <v>0.19</v>
          </cell>
          <cell r="M611">
            <v>0</v>
          </cell>
          <cell r="N611">
            <v>2E-3</v>
          </cell>
          <cell r="O611">
            <v>0.2</v>
          </cell>
          <cell r="P611">
            <v>185</v>
          </cell>
          <cell r="Q611">
            <v>0</v>
          </cell>
        </row>
        <row r="612">
          <cell r="C612" t="str">
            <v>Minyak</v>
          </cell>
          <cell r="D612">
            <v>5</v>
          </cell>
          <cell r="E612">
            <v>43.5</v>
          </cell>
          <cell r="F612">
            <v>0.05</v>
          </cell>
          <cell r="G612">
            <v>4.9000000000000004</v>
          </cell>
          <cell r="H612">
            <v>0</v>
          </cell>
          <cell r="I612">
            <v>0.03</v>
          </cell>
          <cell r="J612">
            <v>0.1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B613" t="str">
            <v>Ayam Kuluyuk</v>
          </cell>
          <cell r="E613">
            <v>251.06</v>
          </cell>
          <cell r="F613">
            <v>11.026</v>
          </cell>
          <cell r="G613">
            <v>22.83</v>
          </cell>
          <cell r="H613">
            <v>0.56000000000000005</v>
          </cell>
          <cell r="I613">
            <v>37.942</v>
          </cell>
          <cell r="J613">
            <v>9.67</v>
          </cell>
          <cell r="K613">
            <v>120.5</v>
          </cell>
          <cell r="L613">
            <v>1.06</v>
          </cell>
          <cell r="M613">
            <v>469.8</v>
          </cell>
          <cell r="N613">
            <v>4.8399999999999999E-2</v>
          </cell>
          <cell r="O613">
            <v>0.2</v>
          </cell>
          <cell r="P613">
            <v>475</v>
          </cell>
          <cell r="Q613">
            <v>0</v>
          </cell>
        </row>
        <row r="614">
          <cell r="B614" t="str">
            <v xml:space="preserve"> Ayam Ca Jamur</v>
          </cell>
          <cell r="C614" t="str">
            <v>Ayam</v>
          </cell>
          <cell r="D614">
            <v>50</v>
          </cell>
          <cell r="E614">
            <v>87.58</v>
          </cell>
          <cell r="F614">
            <v>5.2779999999999996</v>
          </cell>
          <cell r="G614">
            <v>7.25</v>
          </cell>
          <cell r="H614">
            <v>0</v>
          </cell>
          <cell r="I614">
            <v>16.210999999999999</v>
          </cell>
          <cell r="J614">
            <v>4.0599999999999996</v>
          </cell>
          <cell r="K614">
            <v>58</v>
          </cell>
          <cell r="L614">
            <v>0.435</v>
          </cell>
          <cell r="M614">
            <v>234.9</v>
          </cell>
          <cell r="N614">
            <v>2.3199999999999998E-2</v>
          </cell>
          <cell r="O614">
            <v>0</v>
          </cell>
          <cell r="P614">
            <v>145</v>
          </cell>
          <cell r="Q614">
            <v>0</v>
          </cell>
        </row>
        <row r="615">
          <cell r="C615" t="str">
            <v>Jamur</v>
          </cell>
          <cell r="D615">
            <v>50</v>
          </cell>
          <cell r="E615">
            <v>7.5</v>
          </cell>
          <cell r="F615">
            <v>1.9</v>
          </cell>
          <cell r="G615">
            <v>0.3</v>
          </cell>
          <cell r="H615">
            <v>0.45</v>
          </cell>
          <cell r="I615">
            <v>46.95</v>
          </cell>
          <cell r="J615">
            <v>1.5</v>
          </cell>
          <cell r="K615">
            <v>47</v>
          </cell>
          <cell r="L615">
            <v>0.85</v>
          </cell>
          <cell r="M615">
            <v>0</v>
          </cell>
          <cell r="N615">
            <v>0.05</v>
          </cell>
          <cell r="O615">
            <v>2.5</v>
          </cell>
        </row>
        <row r="616">
          <cell r="C616" t="str">
            <v>Minyak</v>
          </cell>
          <cell r="D616">
            <v>5</v>
          </cell>
          <cell r="E616">
            <v>43.5</v>
          </cell>
          <cell r="F616">
            <v>0.05</v>
          </cell>
          <cell r="G616">
            <v>4.9000000000000004</v>
          </cell>
          <cell r="H616">
            <v>0</v>
          </cell>
          <cell r="I616">
            <v>0.03</v>
          </cell>
          <cell r="J616">
            <v>0.15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B617" t="str">
            <v>Ayam Ca Jamur</v>
          </cell>
          <cell r="E617">
            <v>138.57999999999998</v>
          </cell>
          <cell r="F617">
            <v>7.2279999999999989</v>
          </cell>
          <cell r="G617">
            <v>12.45</v>
          </cell>
          <cell r="H617">
            <v>0.45</v>
          </cell>
          <cell r="I617">
            <v>63.191000000000003</v>
          </cell>
          <cell r="J617">
            <v>5.71</v>
          </cell>
          <cell r="K617">
            <v>105</v>
          </cell>
          <cell r="L617">
            <v>1.2849999999999999</v>
          </cell>
          <cell r="M617">
            <v>234.9</v>
          </cell>
          <cell r="N617">
            <v>7.3200000000000001E-2</v>
          </cell>
          <cell r="O617">
            <v>2.5</v>
          </cell>
        </row>
        <row r="618">
          <cell r="B618" t="str">
            <v xml:space="preserve"> Ayam Asam Manis</v>
          </cell>
          <cell r="C618" t="str">
            <v>Ayam</v>
          </cell>
          <cell r="D618">
            <v>100</v>
          </cell>
          <cell r="E618">
            <v>175.16</v>
          </cell>
          <cell r="F618">
            <v>10.555999999999999</v>
          </cell>
          <cell r="G618">
            <v>14.5</v>
          </cell>
          <cell r="H618">
            <v>0</v>
          </cell>
          <cell r="I618">
            <v>32.421999999999997</v>
          </cell>
          <cell r="J618">
            <v>8.1199999999999992</v>
          </cell>
          <cell r="K618">
            <v>116</v>
          </cell>
          <cell r="L618">
            <v>0.87</v>
          </cell>
          <cell r="M618">
            <v>469.8</v>
          </cell>
          <cell r="N618">
            <v>4.6399999999999997E-2</v>
          </cell>
          <cell r="O618">
            <v>0</v>
          </cell>
          <cell r="P618">
            <v>290</v>
          </cell>
          <cell r="Q618">
            <v>0</v>
          </cell>
        </row>
        <row r="619">
          <cell r="C619" t="str">
            <v>Tomat</v>
          </cell>
          <cell r="D619">
            <v>25</v>
          </cell>
          <cell r="E619">
            <v>4.75</v>
          </cell>
          <cell r="F619">
            <v>0.23749999999999999</v>
          </cell>
          <cell r="G619">
            <v>7.1249999999999994E-2</v>
          </cell>
          <cell r="H619">
            <v>0.99750000000000005</v>
          </cell>
          <cell r="I619">
            <v>2.2324999999999999</v>
          </cell>
          <cell r="J619">
            <v>1.1875</v>
          </cell>
          <cell r="K619">
            <v>6.4124999999999996</v>
          </cell>
          <cell r="L619">
            <v>0.11874999999999999</v>
          </cell>
          <cell r="M619">
            <v>356.25</v>
          </cell>
          <cell r="N619">
            <v>1.4249999999999999E-2</v>
          </cell>
          <cell r="O619">
            <v>9.5</v>
          </cell>
          <cell r="P619">
            <v>0</v>
          </cell>
          <cell r="Q619">
            <v>0.23749999999999999</v>
          </cell>
        </row>
        <row r="620">
          <cell r="B620" t="str">
            <v>Ayam Asam Manis</v>
          </cell>
          <cell r="E620">
            <v>179.91</v>
          </cell>
          <cell r="F620">
            <v>10.7935</v>
          </cell>
          <cell r="G620">
            <v>14.571249999999999</v>
          </cell>
          <cell r="H620">
            <v>0.99750000000000005</v>
          </cell>
          <cell r="I620">
            <v>34.654499999999999</v>
          </cell>
          <cell r="J620">
            <v>9.3074999999999992</v>
          </cell>
          <cell r="K620">
            <v>122.41249999999999</v>
          </cell>
          <cell r="L620">
            <v>0.98875000000000002</v>
          </cell>
          <cell r="M620">
            <v>826.05</v>
          </cell>
          <cell r="N620">
            <v>6.0649999999999996E-2</v>
          </cell>
          <cell r="O620">
            <v>9.5</v>
          </cell>
          <cell r="P620">
            <v>290</v>
          </cell>
          <cell r="Q620">
            <v>0.23749999999999999</v>
          </cell>
        </row>
        <row r="621">
          <cell r="B621" t="str">
            <v xml:space="preserve"> Ayam Panggang</v>
          </cell>
          <cell r="C621" t="str">
            <v>Ayam</v>
          </cell>
          <cell r="D621">
            <v>100</v>
          </cell>
          <cell r="E621">
            <v>175.16</v>
          </cell>
          <cell r="F621">
            <v>10.555999999999999</v>
          </cell>
          <cell r="G621">
            <v>14.5</v>
          </cell>
          <cell r="H621">
            <v>0</v>
          </cell>
          <cell r="I621">
            <v>32.421999999999997</v>
          </cell>
          <cell r="J621">
            <v>8.1199999999999992</v>
          </cell>
          <cell r="K621">
            <v>116</v>
          </cell>
          <cell r="L621">
            <v>0.87</v>
          </cell>
          <cell r="M621">
            <v>469.8</v>
          </cell>
          <cell r="N621">
            <v>4.6399999999999997E-2</v>
          </cell>
          <cell r="O621">
            <v>0</v>
          </cell>
          <cell r="P621">
            <v>290</v>
          </cell>
          <cell r="Q621">
            <v>0</v>
          </cell>
        </row>
        <row r="622">
          <cell r="C622" t="str">
            <v>Kecap</v>
          </cell>
          <cell r="D622">
            <v>25</v>
          </cell>
          <cell r="E622">
            <v>11.5</v>
          </cell>
          <cell r="F622">
            <v>1.43</v>
          </cell>
          <cell r="G622">
            <v>0.33</v>
          </cell>
          <cell r="H622">
            <v>2.25</v>
          </cell>
          <cell r="I622">
            <v>15.75</v>
          </cell>
          <cell r="J622">
            <v>30.75</v>
          </cell>
          <cell r="K622">
            <v>24</v>
          </cell>
          <cell r="L622">
            <v>1.43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B623" t="str">
            <v>Ayam Panggang</v>
          </cell>
          <cell r="E623">
            <v>186.66</v>
          </cell>
          <cell r="F623">
            <v>11.985999999999999</v>
          </cell>
          <cell r="G623">
            <v>14.83</v>
          </cell>
          <cell r="H623">
            <v>2.25</v>
          </cell>
          <cell r="I623">
            <v>48.171999999999997</v>
          </cell>
          <cell r="J623">
            <v>38.869999999999997</v>
          </cell>
          <cell r="K623">
            <v>140</v>
          </cell>
          <cell r="L623">
            <v>2.2999999999999998</v>
          </cell>
          <cell r="M623">
            <v>469.8</v>
          </cell>
          <cell r="N623">
            <v>4.6399999999999997E-2</v>
          </cell>
          <cell r="O623">
            <v>0</v>
          </cell>
          <cell r="P623">
            <v>290</v>
          </cell>
          <cell r="Q623">
            <v>0</v>
          </cell>
        </row>
        <row r="624">
          <cell r="B624" t="str">
            <v xml:space="preserve"> Ayam Serundeng</v>
          </cell>
          <cell r="C624" t="str">
            <v>Ayam</v>
          </cell>
          <cell r="D624">
            <v>100</v>
          </cell>
          <cell r="E624">
            <v>175.16</v>
          </cell>
          <cell r="F624">
            <v>10.555999999999999</v>
          </cell>
          <cell r="G624">
            <v>14.5</v>
          </cell>
          <cell r="H624">
            <v>0</v>
          </cell>
          <cell r="I624">
            <v>32.421999999999997</v>
          </cell>
          <cell r="J624">
            <v>8.1199999999999992</v>
          </cell>
          <cell r="K624">
            <v>116</v>
          </cell>
          <cell r="L624">
            <v>0.87</v>
          </cell>
          <cell r="M624">
            <v>469.8</v>
          </cell>
          <cell r="N624">
            <v>4.6399999999999997E-2</v>
          </cell>
          <cell r="O624">
            <v>0</v>
          </cell>
          <cell r="P624">
            <v>290</v>
          </cell>
          <cell r="Q624">
            <v>0</v>
          </cell>
        </row>
        <row r="625">
          <cell r="C625" t="str">
            <v>Kelapa</v>
          </cell>
          <cell r="D625">
            <v>25</v>
          </cell>
          <cell r="E625">
            <v>45</v>
          </cell>
          <cell r="F625">
            <v>1</v>
          </cell>
          <cell r="G625">
            <v>3.75</v>
          </cell>
          <cell r="H625">
            <v>2.5</v>
          </cell>
          <cell r="I625">
            <v>17.5</v>
          </cell>
          <cell r="J625">
            <v>2</v>
          </cell>
          <cell r="K625">
            <v>13.75</v>
          </cell>
          <cell r="L625">
            <v>0.32500000000000001</v>
          </cell>
          <cell r="M625">
            <v>2.5</v>
          </cell>
          <cell r="N625">
            <v>1.2500000000000001E-2</v>
          </cell>
          <cell r="O625">
            <v>1</v>
          </cell>
          <cell r="P625">
            <v>0</v>
          </cell>
          <cell r="Q625">
            <v>0</v>
          </cell>
        </row>
        <row r="626">
          <cell r="C626" t="str">
            <v>Minyak</v>
          </cell>
          <cell r="D626">
            <v>5</v>
          </cell>
          <cell r="E626">
            <v>43.5</v>
          </cell>
          <cell r="F626">
            <v>0.05</v>
          </cell>
          <cell r="G626">
            <v>4.9000000000000004</v>
          </cell>
          <cell r="H626">
            <v>0</v>
          </cell>
          <cell r="I626">
            <v>0.03</v>
          </cell>
          <cell r="J626">
            <v>0.15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B627" t="str">
            <v>Ayam Serundeng</v>
          </cell>
          <cell r="E627">
            <v>263.65999999999997</v>
          </cell>
          <cell r="F627">
            <v>11.606</v>
          </cell>
          <cell r="G627">
            <v>23.15</v>
          </cell>
          <cell r="H627">
            <v>2.5</v>
          </cell>
          <cell r="I627">
            <v>49.951999999999998</v>
          </cell>
          <cell r="J627">
            <v>10.27</v>
          </cell>
          <cell r="K627">
            <v>129.75</v>
          </cell>
          <cell r="L627">
            <v>1.1950000000000001</v>
          </cell>
          <cell r="M627">
            <v>472.3</v>
          </cell>
          <cell r="N627">
            <v>5.8899999999999994E-2</v>
          </cell>
          <cell r="O627">
            <v>1</v>
          </cell>
          <cell r="P627">
            <v>290</v>
          </cell>
          <cell r="Q627">
            <v>0</v>
          </cell>
        </row>
        <row r="628">
          <cell r="B628" t="str">
            <v xml:space="preserve"> Semur Ayam</v>
          </cell>
          <cell r="C628" t="str">
            <v>Ayam</v>
          </cell>
          <cell r="D628">
            <v>100</v>
          </cell>
          <cell r="E628">
            <v>175.16</v>
          </cell>
          <cell r="F628">
            <v>10.555999999999999</v>
          </cell>
          <cell r="G628">
            <v>14.5</v>
          </cell>
          <cell r="H628">
            <v>0</v>
          </cell>
          <cell r="I628">
            <v>32.421999999999997</v>
          </cell>
          <cell r="J628">
            <v>8.1199999999999992</v>
          </cell>
          <cell r="K628">
            <v>116</v>
          </cell>
          <cell r="L628">
            <v>0.87</v>
          </cell>
          <cell r="M628">
            <v>469.8</v>
          </cell>
          <cell r="N628">
            <v>4.6399999999999997E-2</v>
          </cell>
          <cell r="O628">
            <v>0</v>
          </cell>
          <cell r="P628">
            <v>290</v>
          </cell>
          <cell r="Q628">
            <v>0</v>
          </cell>
        </row>
        <row r="629">
          <cell r="C629" t="str">
            <v>Minyak</v>
          </cell>
          <cell r="D629">
            <v>5</v>
          </cell>
          <cell r="E629">
            <v>43.5</v>
          </cell>
          <cell r="F629">
            <v>0.05</v>
          </cell>
          <cell r="G629">
            <v>4.9000000000000004</v>
          </cell>
          <cell r="H629">
            <v>0</v>
          </cell>
          <cell r="I629">
            <v>0.03</v>
          </cell>
          <cell r="J629">
            <v>0.1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C630" t="str">
            <v>Kecap</v>
          </cell>
          <cell r="D630">
            <v>25</v>
          </cell>
          <cell r="E630">
            <v>11.5</v>
          </cell>
          <cell r="F630">
            <v>1.43</v>
          </cell>
          <cell r="G630">
            <v>0.33</v>
          </cell>
          <cell r="H630">
            <v>2.25</v>
          </cell>
          <cell r="I630">
            <v>15.75</v>
          </cell>
          <cell r="J630">
            <v>30.75</v>
          </cell>
          <cell r="K630">
            <v>24</v>
          </cell>
          <cell r="L630">
            <v>1.4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B631" t="str">
            <v>Semur Ayam</v>
          </cell>
          <cell r="E631">
            <v>230.16</v>
          </cell>
          <cell r="F631">
            <v>12.036</v>
          </cell>
          <cell r="G631">
            <v>19.729999999999997</v>
          </cell>
          <cell r="H631">
            <v>2.25</v>
          </cell>
          <cell r="I631">
            <v>48.201999999999998</v>
          </cell>
          <cell r="J631">
            <v>39.019999999999996</v>
          </cell>
          <cell r="K631">
            <v>140</v>
          </cell>
          <cell r="L631">
            <v>2.2999999999999998</v>
          </cell>
          <cell r="M631">
            <v>469.8</v>
          </cell>
          <cell r="N631">
            <v>4.6399999999999997E-2</v>
          </cell>
          <cell r="O631">
            <v>0</v>
          </cell>
          <cell r="P631">
            <v>290</v>
          </cell>
          <cell r="Q631">
            <v>0</v>
          </cell>
        </row>
        <row r="632">
          <cell r="B632" t="str">
            <v xml:space="preserve"> Ayam Goreng Tatun</v>
          </cell>
          <cell r="C632" t="str">
            <v>Ayam</v>
          </cell>
          <cell r="D632">
            <v>100</v>
          </cell>
          <cell r="E632">
            <v>175.16</v>
          </cell>
          <cell r="F632">
            <v>10.555999999999999</v>
          </cell>
          <cell r="G632">
            <v>14.5</v>
          </cell>
          <cell r="H632">
            <v>0</v>
          </cell>
          <cell r="I632">
            <v>32.421999999999997</v>
          </cell>
          <cell r="J632">
            <v>8.1199999999999992</v>
          </cell>
          <cell r="K632">
            <v>116</v>
          </cell>
          <cell r="L632">
            <v>0.87</v>
          </cell>
          <cell r="M632">
            <v>469.8</v>
          </cell>
          <cell r="N632">
            <v>4.6399999999999997E-2</v>
          </cell>
          <cell r="O632">
            <v>0</v>
          </cell>
          <cell r="P632">
            <v>290</v>
          </cell>
          <cell r="Q632">
            <v>0</v>
          </cell>
        </row>
        <row r="633">
          <cell r="C633" t="str">
            <v>Minyak</v>
          </cell>
          <cell r="D633">
            <v>5</v>
          </cell>
          <cell r="E633">
            <v>43.5</v>
          </cell>
          <cell r="F633">
            <v>0.05</v>
          </cell>
          <cell r="G633">
            <v>4.9000000000000004</v>
          </cell>
          <cell r="H633">
            <v>0</v>
          </cell>
          <cell r="I633">
            <v>0.03</v>
          </cell>
          <cell r="J633">
            <v>0.15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B634" t="str">
            <v>Ayam Goreng Tatun</v>
          </cell>
          <cell r="E634">
            <v>218.66</v>
          </cell>
          <cell r="F634">
            <v>10.606</v>
          </cell>
          <cell r="G634">
            <v>19.399999999999999</v>
          </cell>
          <cell r="H634">
            <v>0</v>
          </cell>
          <cell r="I634">
            <v>32.451999999999998</v>
          </cell>
          <cell r="J634">
            <v>8.27</v>
          </cell>
          <cell r="K634">
            <v>116</v>
          </cell>
          <cell r="L634">
            <v>0.87</v>
          </cell>
          <cell r="M634">
            <v>469.8</v>
          </cell>
          <cell r="N634">
            <v>4.6399999999999997E-2</v>
          </cell>
          <cell r="O634">
            <v>0</v>
          </cell>
          <cell r="P634">
            <v>290</v>
          </cell>
          <cell r="Q634">
            <v>0</v>
          </cell>
        </row>
        <row r="635">
          <cell r="B635" t="str">
            <v xml:space="preserve"> Ayam Panggang bb Rujak</v>
          </cell>
          <cell r="C635" t="str">
            <v>Ayam</v>
          </cell>
          <cell r="D635">
            <v>100</v>
          </cell>
          <cell r="E635">
            <v>175.16</v>
          </cell>
          <cell r="F635">
            <v>10.56</v>
          </cell>
          <cell r="G635">
            <v>14.5</v>
          </cell>
          <cell r="H635">
            <v>0</v>
          </cell>
          <cell r="I635">
            <v>32.42</v>
          </cell>
          <cell r="J635">
            <v>8.1199999999999992</v>
          </cell>
          <cell r="K635">
            <v>116</v>
          </cell>
          <cell r="L635">
            <v>0.87</v>
          </cell>
          <cell r="M635">
            <v>469.8</v>
          </cell>
          <cell r="N635">
            <v>0.05</v>
          </cell>
          <cell r="O635">
            <v>0</v>
          </cell>
          <cell r="P635">
            <v>290</v>
          </cell>
          <cell r="Q635">
            <v>0</v>
          </cell>
        </row>
        <row r="636">
          <cell r="C636" t="str">
            <v>Minyak</v>
          </cell>
          <cell r="D636">
            <v>5</v>
          </cell>
          <cell r="E636">
            <v>43.5</v>
          </cell>
          <cell r="F636">
            <v>0.05</v>
          </cell>
          <cell r="G636">
            <v>4.9000000000000004</v>
          </cell>
          <cell r="H636">
            <v>0</v>
          </cell>
          <cell r="I636">
            <v>0.03</v>
          </cell>
          <cell r="J636">
            <v>0.15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B637" t="str">
            <v>Ayam Panggang bb Rujak</v>
          </cell>
          <cell r="E637">
            <v>218.66</v>
          </cell>
          <cell r="F637">
            <v>10.61</v>
          </cell>
          <cell r="G637">
            <v>19.399999999999999</v>
          </cell>
          <cell r="H637">
            <v>0</v>
          </cell>
          <cell r="I637">
            <v>32.450000000000003</v>
          </cell>
          <cell r="J637">
            <v>8.27</v>
          </cell>
          <cell r="K637">
            <v>116</v>
          </cell>
          <cell r="L637">
            <v>0.87</v>
          </cell>
          <cell r="M637">
            <v>469.8</v>
          </cell>
          <cell r="N637">
            <v>0.05</v>
          </cell>
          <cell r="O637">
            <v>0</v>
          </cell>
          <cell r="P637">
            <v>290</v>
          </cell>
          <cell r="Q637">
            <v>0</v>
          </cell>
        </row>
        <row r="638">
          <cell r="B638" t="str">
            <v xml:space="preserve"> Ayam Gr Bandung</v>
          </cell>
          <cell r="C638" t="str">
            <v>Ayam</v>
          </cell>
          <cell r="D638">
            <v>100</v>
          </cell>
          <cell r="E638">
            <v>175.16</v>
          </cell>
          <cell r="F638">
            <v>10.56</v>
          </cell>
          <cell r="G638">
            <v>14.5</v>
          </cell>
          <cell r="H638">
            <v>0</v>
          </cell>
          <cell r="I638">
            <v>32.42</v>
          </cell>
          <cell r="J638">
            <v>8.1199999999999992</v>
          </cell>
          <cell r="K638">
            <v>116</v>
          </cell>
          <cell r="L638">
            <v>0.87</v>
          </cell>
          <cell r="M638">
            <v>469.8</v>
          </cell>
          <cell r="N638">
            <v>0.05</v>
          </cell>
          <cell r="O638">
            <v>0</v>
          </cell>
          <cell r="P638">
            <v>290</v>
          </cell>
          <cell r="Q638">
            <v>0</v>
          </cell>
        </row>
        <row r="639">
          <cell r="C639" t="str">
            <v>Minyak</v>
          </cell>
          <cell r="D639">
            <v>5</v>
          </cell>
          <cell r="E639">
            <v>43.5</v>
          </cell>
          <cell r="F639">
            <v>0.05</v>
          </cell>
          <cell r="G639">
            <v>4.9000000000000004</v>
          </cell>
          <cell r="H639">
            <v>0</v>
          </cell>
          <cell r="I639">
            <v>0.03</v>
          </cell>
          <cell r="J639">
            <v>0.1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B640" t="str">
            <v>Ayam Gr Bandung</v>
          </cell>
          <cell r="E640">
            <v>218.66</v>
          </cell>
          <cell r="F640">
            <v>10.610000000000001</v>
          </cell>
          <cell r="G640">
            <v>19.399999999999999</v>
          </cell>
          <cell r="H640">
            <v>0</v>
          </cell>
          <cell r="I640">
            <v>32.450000000000003</v>
          </cell>
          <cell r="J640">
            <v>8.27</v>
          </cell>
          <cell r="K640">
            <v>116</v>
          </cell>
          <cell r="L640">
            <v>0.87</v>
          </cell>
          <cell r="M640">
            <v>469.8</v>
          </cell>
          <cell r="N640">
            <v>0.05</v>
          </cell>
          <cell r="O640">
            <v>0</v>
          </cell>
          <cell r="P640">
            <v>290</v>
          </cell>
          <cell r="Q640">
            <v>0</v>
          </cell>
        </row>
        <row r="641">
          <cell r="B641" t="str">
            <v>Gulai Ayam</v>
          </cell>
          <cell r="C641" t="str">
            <v>Ayam</v>
          </cell>
          <cell r="D641">
            <v>100</v>
          </cell>
          <cell r="E641">
            <v>245.8</v>
          </cell>
          <cell r="F641">
            <v>19.03</v>
          </cell>
          <cell r="G641">
            <v>18.074999999999999</v>
          </cell>
          <cell r="H641">
            <v>0.46500000000000002</v>
          </cell>
          <cell r="I641">
            <v>66.86</v>
          </cell>
          <cell r="J641">
            <v>14.25</v>
          </cell>
          <cell r="K641">
            <v>174.55</v>
          </cell>
          <cell r="L641">
            <v>2.9</v>
          </cell>
          <cell r="M641">
            <v>205</v>
          </cell>
          <cell r="N641">
            <v>8.4000000000000005E-2</v>
          </cell>
          <cell r="O641">
            <v>2.5</v>
          </cell>
          <cell r="P641">
            <v>0</v>
          </cell>
          <cell r="Q641">
            <v>0</v>
          </cell>
        </row>
        <row r="642">
          <cell r="C642" t="str">
            <v>Santan</v>
          </cell>
          <cell r="D642">
            <v>10</v>
          </cell>
          <cell r="E642">
            <v>32.4</v>
          </cell>
          <cell r="F642">
            <v>0.42</v>
          </cell>
          <cell r="G642">
            <v>3.43</v>
          </cell>
          <cell r="H642">
            <v>0.56000000000000005</v>
          </cell>
          <cell r="I642">
            <v>5.49</v>
          </cell>
          <cell r="J642">
            <v>1.4</v>
          </cell>
          <cell r="K642">
            <v>4.5</v>
          </cell>
          <cell r="L642">
            <v>0.19</v>
          </cell>
          <cell r="M642">
            <v>0</v>
          </cell>
          <cell r="N642">
            <v>2E-3</v>
          </cell>
          <cell r="O642">
            <v>0.2</v>
          </cell>
          <cell r="Q642">
            <v>0</v>
          </cell>
        </row>
        <row r="643">
          <cell r="E643">
            <v>278.2</v>
          </cell>
          <cell r="F643">
            <v>19.450000000000003</v>
          </cell>
          <cell r="G643">
            <v>21.504999999999999</v>
          </cell>
          <cell r="H643">
            <v>1.0250000000000001</v>
          </cell>
          <cell r="I643">
            <v>72.349999999999994</v>
          </cell>
          <cell r="J643">
            <v>15.65</v>
          </cell>
          <cell r="K643">
            <v>179.05</v>
          </cell>
          <cell r="L643">
            <v>3.09</v>
          </cell>
          <cell r="M643">
            <v>205</v>
          </cell>
          <cell r="N643">
            <v>8.6000000000000007E-2</v>
          </cell>
          <cell r="O643">
            <v>2.7</v>
          </cell>
          <cell r="P643">
            <v>0</v>
          </cell>
          <cell r="Q643">
            <v>0</v>
          </cell>
        </row>
        <row r="650">
          <cell r="B650" t="str">
            <v>ANEKA SAYURAN</v>
          </cell>
        </row>
        <row r="651">
          <cell r="B651" t="str">
            <v xml:space="preserve"> Sayur asam</v>
          </cell>
          <cell r="C651" t="str">
            <v>Labu siam</v>
          </cell>
          <cell r="D651">
            <v>25</v>
          </cell>
          <cell r="E651">
            <v>7.25</v>
          </cell>
          <cell r="F651">
            <v>0.15</v>
          </cell>
          <cell r="G651">
            <v>2.5000000000000001E-2</v>
          </cell>
          <cell r="H651">
            <v>1.65</v>
          </cell>
          <cell r="I651">
            <v>23.074999999999999</v>
          </cell>
          <cell r="J651">
            <v>3.5</v>
          </cell>
          <cell r="K651">
            <v>16</v>
          </cell>
          <cell r="L651">
            <v>0.125</v>
          </cell>
          <cell r="M651">
            <v>5</v>
          </cell>
          <cell r="N651">
            <v>5.0000000000000001E-3</v>
          </cell>
          <cell r="O651">
            <v>4.5</v>
          </cell>
        </row>
        <row r="652">
          <cell r="C652" t="str">
            <v>Kacang panjang</v>
          </cell>
          <cell r="D652">
            <v>25</v>
          </cell>
          <cell r="E652">
            <v>11</v>
          </cell>
          <cell r="F652">
            <v>0.67500000000000004</v>
          </cell>
          <cell r="G652">
            <v>7.4999999999999997E-2</v>
          </cell>
          <cell r="H652">
            <v>1.95</v>
          </cell>
          <cell r="I652">
            <v>22.125</v>
          </cell>
          <cell r="J652">
            <v>12.25</v>
          </cell>
          <cell r="K652">
            <v>86.75</v>
          </cell>
          <cell r="L652">
            <v>0.17499999999999999</v>
          </cell>
          <cell r="M652">
            <v>83.75</v>
          </cell>
          <cell r="N652">
            <v>3.2499999999999999E-3</v>
          </cell>
          <cell r="O652">
            <v>5.25</v>
          </cell>
        </row>
        <row r="653">
          <cell r="C653" t="str">
            <v>Daun melinjo</v>
          </cell>
          <cell r="D653">
            <v>25</v>
          </cell>
          <cell r="E653">
            <v>24.75</v>
          </cell>
          <cell r="F653">
            <v>1.25</v>
          </cell>
          <cell r="G653">
            <v>0.32500000000000001</v>
          </cell>
          <cell r="H653">
            <v>5.3250000000000002</v>
          </cell>
          <cell r="I653">
            <v>17.7</v>
          </cell>
          <cell r="J653">
            <v>54.75</v>
          </cell>
          <cell r="K653">
            <v>20.5</v>
          </cell>
          <cell r="L653">
            <v>1.05</v>
          </cell>
          <cell r="M653">
            <v>2500</v>
          </cell>
          <cell r="N653">
            <v>2.2499999999999999E-2</v>
          </cell>
          <cell r="O653">
            <v>45.5</v>
          </cell>
        </row>
        <row r="654">
          <cell r="B654" t="str">
            <v>Sayur asam</v>
          </cell>
          <cell r="E654">
            <v>43</v>
          </cell>
          <cell r="F654">
            <v>2.0750000000000002</v>
          </cell>
          <cell r="G654">
            <v>0.42499999999999999</v>
          </cell>
          <cell r="H654">
            <v>8.9250000000000007</v>
          </cell>
          <cell r="I654">
            <v>62.9</v>
          </cell>
          <cell r="J654">
            <v>70.5</v>
          </cell>
          <cell r="K654">
            <v>123.25</v>
          </cell>
          <cell r="L654">
            <v>1.35</v>
          </cell>
          <cell r="M654">
            <v>2588.75</v>
          </cell>
          <cell r="N654">
            <v>3.075E-2</v>
          </cell>
          <cell r="O654">
            <v>55.25</v>
          </cell>
        </row>
        <row r="655">
          <cell r="B655" t="str">
            <v xml:space="preserve"> Mie goreng</v>
          </cell>
          <cell r="C655" t="str">
            <v>Mie</v>
          </cell>
          <cell r="D655">
            <v>40</v>
          </cell>
          <cell r="E655">
            <v>134.80000000000001</v>
          </cell>
          <cell r="F655">
            <v>3.16</v>
          </cell>
          <cell r="G655">
            <v>4.72</v>
          </cell>
          <cell r="H655">
            <v>20</v>
          </cell>
          <cell r="I655">
            <v>11.44</v>
          </cell>
          <cell r="J655">
            <v>19.600000000000001</v>
          </cell>
          <cell r="K655">
            <v>18.8</v>
          </cell>
          <cell r="L655">
            <v>1.1200000000000001</v>
          </cell>
          <cell r="M655">
            <v>0</v>
          </cell>
          <cell r="N655">
            <v>4.0000000000000001E-3</v>
          </cell>
          <cell r="O655">
            <v>0</v>
          </cell>
          <cell r="P655">
            <v>0</v>
          </cell>
          <cell r="Q655">
            <v>0</v>
          </cell>
        </row>
        <row r="656">
          <cell r="C656" t="str">
            <v>Minyak</v>
          </cell>
          <cell r="D656">
            <v>5</v>
          </cell>
          <cell r="E656">
            <v>43.5</v>
          </cell>
          <cell r="F656">
            <v>0.05</v>
          </cell>
          <cell r="G656">
            <v>4.9000000000000004</v>
          </cell>
          <cell r="H656">
            <v>0</v>
          </cell>
          <cell r="I656">
            <v>0.03</v>
          </cell>
          <cell r="J656">
            <v>0.15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C657" t="str">
            <v>Wortel</v>
          </cell>
          <cell r="D657">
            <v>5</v>
          </cell>
          <cell r="E657">
            <v>1.8</v>
          </cell>
          <cell r="F657">
            <v>0.05</v>
          </cell>
          <cell r="G657">
            <v>1.32E-2</v>
          </cell>
          <cell r="H657">
            <v>0.4</v>
          </cell>
          <cell r="I657">
            <v>3.88</v>
          </cell>
          <cell r="J657">
            <v>1.7130000000000001</v>
          </cell>
          <cell r="K657">
            <v>1.6279999999999999</v>
          </cell>
          <cell r="L657">
            <v>3.5200000000000002E-2</v>
          </cell>
          <cell r="M657">
            <v>528</v>
          </cell>
          <cell r="N657">
            <v>2.64E-3</v>
          </cell>
          <cell r="O657">
            <v>0.26400000000000001</v>
          </cell>
          <cell r="P657">
            <v>0</v>
          </cell>
          <cell r="Q657">
            <v>0</v>
          </cell>
        </row>
        <row r="658">
          <cell r="C658" t="str">
            <v>Sawi</v>
          </cell>
          <cell r="D658">
            <v>5</v>
          </cell>
          <cell r="E658">
            <v>1.1000000000000001</v>
          </cell>
          <cell r="F658">
            <v>0.115</v>
          </cell>
          <cell r="G658">
            <v>1.4999999999999999E-2</v>
          </cell>
          <cell r="H658">
            <v>0.2</v>
          </cell>
          <cell r="I658">
            <v>4.6100000000000003</v>
          </cell>
          <cell r="J658">
            <v>11</v>
          </cell>
          <cell r="K658">
            <v>1.9</v>
          </cell>
          <cell r="L658">
            <v>0.14499999999999999</v>
          </cell>
          <cell r="M658">
            <v>323</v>
          </cell>
          <cell r="N658">
            <v>4.4999999999999997E-3</v>
          </cell>
          <cell r="O658">
            <v>5.0999999999999996</v>
          </cell>
          <cell r="P658">
            <v>0</v>
          </cell>
          <cell r="Q658">
            <v>0</v>
          </cell>
        </row>
        <row r="659">
          <cell r="B659" t="str">
            <v>Mie goreng</v>
          </cell>
          <cell r="E659">
            <v>181.2</v>
          </cell>
          <cell r="F659">
            <v>3.375</v>
          </cell>
          <cell r="G659">
            <v>9.648200000000001</v>
          </cell>
          <cell r="H659">
            <v>20.6</v>
          </cell>
          <cell r="I659">
            <v>19.96</v>
          </cell>
          <cell r="J659">
            <v>32.463000000000001</v>
          </cell>
          <cell r="K659">
            <v>22.327999999999999</v>
          </cell>
          <cell r="L659">
            <v>1.3002</v>
          </cell>
          <cell r="M659">
            <v>851</v>
          </cell>
          <cell r="N659">
            <v>1.1140000000000001E-2</v>
          </cell>
          <cell r="O659">
            <v>5.3639999999999999</v>
          </cell>
          <cell r="P659">
            <v>0</v>
          </cell>
          <cell r="Q659">
            <v>0</v>
          </cell>
        </row>
        <row r="660">
          <cell r="B660" t="str">
            <v xml:space="preserve"> Sayur lodeh</v>
          </cell>
          <cell r="C660" t="str">
            <v>Kacang panjang</v>
          </cell>
          <cell r="D660">
            <v>25</v>
          </cell>
          <cell r="E660">
            <v>11</v>
          </cell>
          <cell r="F660">
            <v>0.67500000000000004</v>
          </cell>
          <cell r="G660">
            <v>7.4999999999999997E-2</v>
          </cell>
          <cell r="H660">
            <v>1.95</v>
          </cell>
          <cell r="I660">
            <v>22.125</v>
          </cell>
          <cell r="J660">
            <v>12.25</v>
          </cell>
          <cell r="K660">
            <v>86.75</v>
          </cell>
          <cell r="L660">
            <v>0.17499999999999999</v>
          </cell>
          <cell r="M660">
            <v>83.75</v>
          </cell>
          <cell r="N660">
            <v>3.2500000000000001E-2</v>
          </cell>
          <cell r="O660">
            <v>5.25</v>
          </cell>
          <cell r="P660">
            <v>0</v>
          </cell>
          <cell r="Q660">
            <v>0.35</v>
          </cell>
        </row>
        <row r="661">
          <cell r="C661" t="str">
            <v>Nangka muda</v>
          </cell>
          <cell r="D661">
            <v>25</v>
          </cell>
          <cell r="E661">
            <v>12.75</v>
          </cell>
          <cell r="F661">
            <v>0.5</v>
          </cell>
          <cell r="G661">
            <v>0.1</v>
          </cell>
          <cell r="H661">
            <v>2.835</v>
          </cell>
          <cell r="I661">
            <v>21.35</v>
          </cell>
          <cell r="J661">
            <v>11.25</v>
          </cell>
          <cell r="K661">
            <v>7.25</v>
          </cell>
          <cell r="L661">
            <v>0.125</v>
          </cell>
          <cell r="M661">
            <v>6.25</v>
          </cell>
          <cell r="N661">
            <v>1.7500000000000002E-2</v>
          </cell>
          <cell r="O661">
            <v>2.25</v>
          </cell>
          <cell r="P661">
            <v>0</v>
          </cell>
          <cell r="Q661">
            <v>0.6</v>
          </cell>
        </row>
        <row r="662">
          <cell r="C662" t="str">
            <v>Santan</v>
          </cell>
          <cell r="D662">
            <v>5</v>
          </cell>
          <cell r="E662">
            <v>16.2</v>
          </cell>
          <cell r="F662">
            <v>0.21</v>
          </cell>
          <cell r="G662">
            <v>1.7150000000000001</v>
          </cell>
          <cell r="H662">
            <v>0.28000000000000003</v>
          </cell>
          <cell r="I662">
            <v>2.7450000000000001</v>
          </cell>
          <cell r="J662">
            <v>0.7</v>
          </cell>
          <cell r="K662">
            <v>2.25</v>
          </cell>
          <cell r="L662">
            <v>9.5000000000000001E-2</v>
          </cell>
          <cell r="M662">
            <v>0</v>
          </cell>
          <cell r="N662">
            <v>1E-3</v>
          </cell>
          <cell r="O662">
            <v>0.1</v>
          </cell>
          <cell r="P662">
            <v>92.5</v>
          </cell>
          <cell r="Q662">
            <v>0</v>
          </cell>
        </row>
        <row r="663">
          <cell r="B663" t="str">
            <v>Sayur lodeh/santan</v>
          </cell>
          <cell r="E663">
            <v>39.950000000000003</v>
          </cell>
          <cell r="F663">
            <v>1.385</v>
          </cell>
          <cell r="G663">
            <v>1.8900000000000001</v>
          </cell>
          <cell r="H663">
            <v>5.0650000000000004</v>
          </cell>
          <cell r="I663">
            <v>46.22</v>
          </cell>
          <cell r="J663">
            <v>24.2</v>
          </cell>
          <cell r="K663">
            <v>96.25</v>
          </cell>
          <cell r="L663">
            <v>0.39500000000000002</v>
          </cell>
          <cell r="M663">
            <v>90</v>
          </cell>
          <cell r="N663">
            <v>5.1000000000000004E-2</v>
          </cell>
          <cell r="O663">
            <v>7.6</v>
          </cell>
          <cell r="P663">
            <v>92.5</v>
          </cell>
          <cell r="Q663">
            <v>0.95</v>
          </cell>
        </row>
        <row r="664">
          <cell r="B664" t="str">
            <v xml:space="preserve"> Bakwan sayuran</v>
          </cell>
          <cell r="C664" t="str">
            <v>Tep terigu</v>
          </cell>
          <cell r="D664">
            <v>25</v>
          </cell>
          <cell r="E664">
            <v>89.25</v>
          </cell>
          <cell r="F664">
            <v>2.2250000000000001</v>
          </cell>
          <cell r="G664">
            <v>0.32500000000000001</v>
          </cell>
          <cell r="H664">
            <v>19.324999999999999</v>
          </cell>
          <cell r="I664">
            <v>0.125</v>
          </cell>
          <cell r="J664">
            <v>4</v>
          </cell>
          <cell r="K664">
            <v>26.5</v>
          </cell>
          <cell r="L664">
            <v>0.3</v>
          </cell>
          <cell r="M664">
            <v>0</v>
          </cell>
          <cell r="N664">
            <v>0.03</v>
          </cell>
          <cell r="O664">
            <v>0</v>
          </cell>
        </row>
        <row r="665">
          <cell r="C665" t="str">
            <v>Wortel</v>
          </cell>
          <cell r="D665">
            <v>15</v>
          </cell>
          <cell r="E665">
            <v>6.3</v>
          </cell>
          <cell r="F665">
            <v>0.18</v>
          </cell>
          <cell r="G665">
            <v>4.4999999999999998E-2</v>
          </cell>
          <cell r="H665">
            <v>1.39</v>
          </cell>
          <cell r="I665">
            <v>0</v>
          </cell>
          <cell r="J665">
            <v>5.85</v>
          </cell>
          <cell r="K665">
            <v>0</v>
          </cell>
          <cell r="L665">
            <v>0.12</v>
          </cell>
          <cell r="M665">
            <v>1800</v>
          </cell>
          <cell r="N665">
            <v>0.09</v>
          </cell>
          <cell r="O665">
            <v>0.9</v>
          </cell>
        </row>
        <row r="666">
          <cell r="C666" t="str">
            <v>Kol putih</v>
          </cell>
          <cell r="D666">
            <v>25</v>
          </cell>
          <cell r="E666">
            <v>6</v>
          </cell>
          <cell r="F666">
            <v>0.35</v>
          </cell>
          <cell r="G666">
            <v>0.05</v>
          </cell>
          <cell r="H666">
            <v>1.325</v>
          </cell>
          <cell r="I666">
            <v>23.1</v>
          </cell>
          <cell r="J666">
            <v>12.5</v>
          </cell>
          <cell r="K666">
            <v>7.75</v>
          </cell>
          <cell r="L666">
            <v>0.125</v>
          </cell>
          <cell r="M666">
            <v>20</v>
          </cell>
          <cell r="N666">
            <v>1.4999999999999999E-2</v>
          </cell>
          <cell r="O666">
            <v>12.5</v>
          </cell>
        </row>
        <row r="667">
          <cell r="C667" t="str">
            <v>Minyak</v>
          </cell>
          <cell r="D667">
            <v>5</v>
          </cell>
          <cell r="E667">
            <v>43.5</v>
          </cell>
          <cell r="F667">
            <v>0.05</v>
          </cell>
          <cell r="G667">
            <v>4.9000000000000004</v>
          </cell>
          <cell r="H667">
            <v>0</v>
          </cell>
          <cell r="I667">
            <v>0.03</v>
          </cell>
          <cell r="J667">
            <v>0.15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 t="str">
            <v>Bakwan sayuran</v>
          </cell>
          <cell r="E668">
            <v>145.05000000000001</v>
          </cell>
          <cell r="F668">
            <v>2.8050000000000002</v>
          </cell>
          <cell r="G668">
            <v>5.32</v>
          </cell>
          <cell r="H668">
            <v>22.04</v>
          </cell>
          <cell r="I668">
            <v>23.254999999999999</v>
          </cell>
          <cell r="J668">
            <v>22.5</v>
          </cell>
          <cell r="K668">
            <v>34.25</v>
          </cell>
          <cell r="L668">
            <v>0.54500000000000004</v>
          </cell>
          <cell r="M668">
            <v>1820</v>
          </cell>
          <cell r="N668">
            <v>0.13500000000000001</v>
          </cell>
          <cell r="O668">
            <v>13.4</v>
          </cell>
        </row>
        <row r="669">
          <cell r="B669" t="str">
            <v xml:space="preserve"> Sop sayuran</v>
          </cell>
          <cell r="C669" t="str">
            <v>Kentang</v>
          </cell>
          <cell r="D669">
            <v>25</v>
          </cell>
          <cell r="E669">
            <v>17.637499999999999</v>
          </cell>
          <cell r="F669">
            <v>0.35275000000000001</v>
          </cell>
          <cell r="G669">
            <v>2.1250000000000002E-2</v>
          </cell>
          <cell r="H669">
            <v>4.0587499999999999</v>
          </cell>
          <cell r="I669">
            <v>16.532499999999999</v>
          </cell>
          <cell r="J669">
            <v>2.3374999999999999</v>
          </cell>
          <cell r="K669">
            <v>11.9</v>
          </cell>
          <cell r="L669">
            <v>0.14874999999999999</v>
          </cell>
          <cell r="M669">
            <v>0</v>
          </cell>
          <cell r="N669">
            <v>2.3375E-2</v>
          </cell>
          <cell r="O669">
            <v>3.6124999999999998</v>
          </cell>
          <cell r="P669">
            <v>0</v>
          </cell>
          <cell r="Q669">
            <v>0</v>
          </cell>
        </row>
        <row r="670">
          <cell r="C670" t="str">
            <v>Wortel</v>
          </cell>
          <cell r="D670">
            <v>25</v>
          </cell>
          <cell r="E670">
            <v>9.24</v>
          </cell>
          <cell r="F670">
            <v>0.26400000000000001</v>
          </cell>
          <cell r="G670">
            <v>6.6000000000000003E-2</v>
          </cell>
          <cell r="H670">
            <v>2.0460000000000003</v>
          </cell>
          <cell r="I670">
            <v>19.404</v>
          </cell>
          <cell r="J670">
            <v>8.58</v>
          </cell>
          <cell r="K670">
            <v>8.14</v>
          </cell>
          <cell r="L670">
            <v>0.17600000000000002</v>
          </cell>
          <cell r="M670">
            <v>2640</v>
          </cell>
          <cell r="N670">
            <v>1.32E-2</v>
          </cell>
          <cell r="O670">
            <v>1.32</v>
          </cell>
          <cell r="P670">
            <v>0</v>
          </cell>
          <cell r="Q670">
            <v>0</v>
          </cell>
        </row>
        <row r="671">
          <cell r="C671" t="str">
            <v>Daging Sapi</v>
          </cell>
          <cell r="D671">
            <v>25</v>
          </cell>
          <cell r="E671">
            <v>51.75</v>
          </cell>
          <cell r="F671">
            <v>4.7</v>
          </cell>
          <cell r="G671">
            <v>3.5</v>
          </cell>
          <cell r="H671">
            <v>0</v>
          </cell>
          <cell r="I671">
            <v>16.5</v>
          </cell>
          <cell r="J671">
            <v>2.75</v>
          </cell>
          <cell r="K671">
            <v>42.5</v>
          </cell>
          <cell r="L671">
            <v>0.7</v>
          </cell>
          <cell r="M671">
            <v>7.5</v>
          </cell>
          <cell r="N671">
            <v>0.02</v>
          </cell>
          <cell r="O671">
            <v>0</v>
          </cell>
          <cell r="P671">
            <v>0</v>
          </cell>
          <cell r="Q671">
            <v>0</v>
          </cell>
        </row>
        <row r="672">
          <cell r="C672" t="str">
            <v>Kembang kool</v>
          </cell>
          <cell r="D672">
            <v>25</v>
          </cell>
          <cell r="E672">
            <v>3.5625</v>
          </cell>
          <cell r="F672">
            <v>0.34199999999999997</v>
          </cell>
          <cell r="G672">
            <v>2.8499999999999998E-2</v>
          </cell>
          <cell r="H672">
            <v>0.69825000000000004</v>
          </cell>
          <cell r="I672">
            <v>13.06725</v>
          </cell>
          <cell r="J672">
            <v>3.1349999999999998</v>
          </cell>
          <cell r="K672">
            <v>10.26</v>
          </cell>
          <cell r="L672">
            <v>0.15675</v>
          </cell>
          <cell r="M672">
            <v>12.824999999999999</v>
          </cell>
          <cell r="N672">
            <v>1.5674999999999998E-2</v>
          </cell>
          <cell r="O672">
            <v>9.8324999999999996</v>
          </cell>
        </row>
        <row r="673">
          <cell r="B673" t="str">
            <v>Sop sayuran</v>
          </cell>
          <cell r="E673">
            <v>82.19</v>
          </cell>
          <cell r="F673">
            <v>5.6587499999999995</v>
          </cell>
          <cell r="G673">
            <v>3.6157500000000002</v>
          </cell>
          <cell r="H673">
            <v>6.8029999999999999</v>
          </cell>
          <cell r="I673">
            <v>65.503749999999997</v>
          </cell>
          <cell r="J673">
            <v>16.802500000000002</v>
          </cell>
          <cell r="K673">
            <v>72.8</v>
          </cell>
          <cell r="L673">
            <v>1.1815</v>
          </cell>
          <cell r="M673">
            <v>2660.3249999999998</v>
          </cell>
          <cell r="N673">
            <v>7.2249999999999995E-2</v>
          </cell>
          <cell r="O673">
            <v>14.765000000000001</v>
          </cell>
          <cell r="P673">
            <v>0</v>
          </cell>
          <cell r="Q673">
            <v>0</v>
          </cell>
        </row>
        <row r="674">
          <cell r="B674" t="str">
            <v xml:space="preserve"> Bihun goreng</v>
          </cell>
          <cell r="C674" t="str">
            <v>Bihun</v>
          </cell>
          <cell r="D674">
            <v>50</v>
          </cell>
          <cell r="E674">
            <v>180</v>
          </cell>
          <cell r="F674">
            <v>2.35</v>
          </cell>
          <cell r="G674">
            <v>0.05</v>
          </cell>
          <cell r="H674">
            <v>41.05</v>
          </cell>
          <cell r="I674">
            <v>6.45</v>
          </cell>
          <cell r="J674">
            <v>3</v>
          </cell>
          <cell r="K674">
            <v>17.5</v>
          </cell>
          <cell r="L674">
            <v>0.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C675" t="str">
            <v>Wortel</v>
          </cell>
          <cell r="D675">
            <v>25</v>
          </cell>
          <cell r="E675">
            <v>9.24</v>
          </cell>
          <cell r="F675">
            <v>0.26400000000000001</v>
          </cell>
          <cell r="G675">
            <v>6.6000000000000003E-2</v>
          </cell>
          <cell r="H675">
            <v>2.0460000000000003</v>
          </cell>
          <cell r="I675">
            <v>19.404</v>
          </cell>
          <cell r="J675">
            <v>8.58</v>
          </cell>
          <cell r="K675">
            <v>8.14</v>
          </cell>
          <cell r="L675">
            <v>0.17600000000000002</v>
          </cell>
          <cell r="M675">
            <v>2640</v>
          </cell>
          <cell r="N675">
            <v>1.32E-2</v>
          </cell>
          <cell r="O675">
            <v>1.32</v>
          </cell>
          <cell r="P675">
            <v>0</v>
          </cell>
          <cell r="Q675">
            <v>0</v>
          </cell>
        </row>
        <row r="676">
          <cell r="C676" t="str">
            <v>Sawi hijau</v>
          </cell>
          <cell r="D676">
            <v>25</v>
          </cell>
          <cell r="E676">
            <v>5.5</v>
          </cell>
          <cell r="F676">
            <v>0.57499999999999996</v>
          </cell>
          <cell r="G676">
            <v>7.4999999999999997E-2</v>
          </cell>
          <cell r="H676">
            <v>1</v>
          </cell>
          <cell r="I676">
            <v>2305</v>
          </cell>
          <cell r="J676">
            <v>55</v>
          </cell>
          <cell r="K676">
            <v>9.5</v>
          </cell>
          <cell r="L676">
            <v>0.72499999999999998</v>
          </cell>
          <cell r="M676">
            <v>16.149999999999999</v>
          </cell>
          <cell r="N676">
            <v>2.2499999999999999E-2</v>
          </cell>
          <cell r="O676">
            <v>25.5</v>
          </cell>
          <cell r="P676">
            <v>0</v>
          </cell>
          <cell r="Q676">
            <v>0</v>
          </cell>
        </row>
        <row r="677">
          <cell r="C677" t="str">
            <v>Minyak</v>
          </cell>
          <cell r="D677">
            <v>5</v>
          </cell>
          <cell r="E677">
            <v>43.5</v>
          </cell>
          <cell r="F677">
            <v>0.05</v>
          </cell>
          <cell r="G677">
            <v>4.9000000000000004</v>
          </cell>
          <cell r="H677">
            <v>0</v>
          </cell>
          <cell r="I677">
            <v>0.03</v>
          </cell>
          <cell r="J677">
            <v>0.15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B678" t="str">
            <v>Bihun goreng</v>
          </cell>
          <cell r="E678">
            <v>238.24</v>
          </cell>
          <cell r="F678">
            <v>3.2389999999999999</v>
          </cell>
          <cell r="G678">
            <v>5.0910000000000002</v>
          </cell>
          <cell r="H678">
            <v>44.095999999999997</v>
          </cell>
          <cell r="I678">
            <v>2330.884</v>
          </cell>
          <cell r="J678">
            <v>66.73</v>
          </cell>
          <cell r="K678">
            <v>35.14</v>
          </cell>
          <cell r="L678">
            <v>1.8010000000000002</v>
          </cell>
          <cell r="M678">
            <v>2656.15</v>
          </cell>
          <cell r="N678">
            <v>3.5699999999999996E-2</v>
          </cell>
          <cell r="O678">
            <v>26.82</v>
          </cell>
          <cell r="P678">
            <v>0</v>
          </cell>
          <cell r="Q678">
            <v>0</v>
          </cell>
        </row>
        <row r="679">
          <cell r="B679" t="str">
            <v xml:space="preserve"> Tumis sayuran</v>
          </cell>
          <cell r="C679" t="str">
            <v>Kool putih</v>
          </cell>
          <cell r="D679">
            <v>50</v>
          </cell>
          <cell r="E679">
            <v>12</v>
          </cell>
          <cell r="F679">
            <v>0.7</v>
          </cell>
          <cell r="G679">
            <v>0.1</v>
          </cell>
          <cell r="H679">
            <v>2.65</v>
          </cell>
          <cell r="I679">
            <v>46.2</v>
          </cell>
          <cell r="J679">
            <v>25</v>
          </cell>
          <cell r="K679">
            <v>15.5</v>
          </cell>
          <cell r="L679">
            <v>0.25</v>
          </cell>
          <cell r="M679">
            <v>40</v>
          </cell>
          <cell r="N679">
            <v>0.03</v>
          </cell>
          <cell r="O679">
            <v>25</v>
          </cell>
          <cell r="P679">
            <v>0</v>
          </cell>
          <cell r="Q679">
            <v>0.45</v>
          </cell>
        </row>
        <row r="680">
          <cell r="C680" t="str">
            <v>Wortel</v>
          </cell>
          <cell r="D680">
            <v>50</v>
          </cell>
          <cell r="E680">
            <v>18.48</v>
          </cell>
          <cell r="F680">
            <v>0.52800000000000002</v>
          </cell>
          <cell r="G680">
            <v>0.13200000000000001</v>
          </cell>
          <cell r="H680">
            <v>4.0920000000000005</v>
          </cell>
          <cell r="I680">
            <v>38.808</v>
          </cell>
          <cell r="J680">
            <v>17.16</v>
          </cell>
          <cell r="K680">
            <v>16.28</v>
          </cell>
          <cell r="L680">
            <v>0.35200000000000004</v>
          </cell>
          <cell r="M680">
            <v>5280</v>
          </cell>
          <cell r="N680">
            <v>2.64E-2</v>
          </cell>
          <cell r="O680">
            <v>2.64</v>
          </cell>
          <cell r="P680">
            <v>0</v>
          </cell>
          <cell r="Q680">
            <v>0</v>
          </cell>
        </row>
        <row r="681">
          <cell r="C681" t="str">
            <v>Baby corn</v>
          </cell>
          <cell r="D681">
            <v>50</v>
          </cell>
          <cell r="E681">
            <v>16.5</v>
          </cell>
          <cell r="F681">
            <v>1.1000000000000001</v>
          </cell>
          <cell r="G681">
            <v>0.05</v>
          </cell>
          <cell r="H681">
            <v>3.7</v>
          </cell>
          <cell r="I681">
            <v>44.75</v>
          </cell>
          <cell r="J681">
            <v>3.5</v>
          </cell>
          <cell r="K681">
            <v>50</v>
          </cell>
          <cell r="L681">
            <v>0.25</v>
          </cell>
          <cell r="M681">
            <v>100</v>
          </cell>
          <cell r="N681">
            <v>0.04</v>
          </cell>
          <cell r="O681">
            <v>4</v>
          </cell>
          <cell r="P681">
            <v>0</v>
          </cell>
          <cell r="Q681">
            <v>0</v>
          </cell>
        </row>
        <row r="682">
          <cell r="C682" t="str">
            <v>Minyak</v>
          </cell>
          <cell r="D682">
            <v>5</v>
          </cell>
          <cell r="E682">
            <v>43.5</v>
          </cell>
          <cell r="F682">
            <v>0.05</v>
          </cell>
          <cell r="G682">
            <v>4.9000000000000004</v>
          </cell>
          <cell r="H682">
            <v>0</v>
          </cell>
          <cell r="I682">
            <v>0.03</v>
          </cell>
          <cell r="J682">
            <v>0.15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B683" t="str">
            <v>Tumis sayuran/sayur nasional</v>
          </cell>
          <cell r="E683">
            <v>90.48</v>
          </cell>
          <cell r="F683">
            <v>2.3780000000000001</v>
          </cell>
          <cell r="G683">
            <v>5.1820000000000004</v>
          </cell>
          <cell r="H683">
            <v>10.442</v>
          </cell>
          <cell r="I683">
            <v>129.78800000000001</v>
          </cell>
          <cell r="J683">
            <v>45.81</v>
          </cell>
          <cell r="K683">
            <v>81.78</v>
          </cell>
          <cell r="L683">
            <v>0.85200000000000009</v>
          </cell>
          <cell r="M683">
            <v>5420</v>
          </cell>
          <cell r="N683">
            <v>9.64E-2</v>
          </cell>
          <cell r="O683">
            <v>31.64</v>
          </cell>
          <cell r="P683">
            <v>0</v>
          </cell>
          <cell r="Q683">
            <v>0.45</v>
          </cell>
        </row>
        <row r="684">
          <cell r="B684" t="str">
            <v xml:space="preserve"> Bakso</v>
          </cell>
          <cell r="C684" t="str">
            <v>Mie</v>
          </cell>
          <cell r="D684">
            <v>100</v>
          </cell>
          <cell r="E684">
            <v>86</v>
          </cell>
          <cell r="F684">
            <v>0.6</v>
          </cell>
          <cell r="G684">
            <v>3.3</v>
          </cell>
          <cell r="H684">
            <v>14</v>
          </cell>
          <cell r="I684">
            <v>80</v>
          </cell>
          <cell r="J684">
            <v>14</v>
          </cell>
          <cell r="K684">
            <v>13</v>
          </cell>
          <cell r="L684">
            <v>0.8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C685" t="str">
            <v>Bakso daging sapi</v>
          </cell>
          <cell r="D685">
            <v>100</v>
          </cell>
          <cell r="E685">
            <v>207</v>
          </cell>
          <cell r="F685">
            <v>18.8</v>
          </cell>
          <cell r="G685">
            <v>14</v>
          </cell>
          <cell r="H685">
            <v>0</v>
          </cell>
          <cell r="I685">
            <v>66</v>
          </cell>
          <cell r="J685">
            <v>11</v>
          </cell>
          <cell r="K685">
            <v>170</v>
          </cell>
          <cell r="L685">
            <v>2.8</v>
          </cell>
          <cell r="M685">
            <v>30</v>
          </cell>
          <cell r="N685">
            <v>0.08</v>
          </cell>
          <cell r="O685">
            <v>0</v>
          </cell>
          <cell r="P685">
            <v>1050</v>
          </cell>
          <cell r="Q685">
            <v>0</v>
          </cell>
        </row>
        <row r="686">
          <cell r="B686" t="str">
            <v>Bakso</v>
          </cell>
          <cell r="E686">
            <v>293</v>
          </cell>
          <cell r="F686">
            <v>19.399999999999999</v>
          </cell>
          <cell r="G686">
            <v>17.3</v>
          </cell>
          <cell r="H686">
            <v>14</v>
          </cell>
          <cell r="I686">
            <v>146</v>
          </cell>
          <cell r="J686">
            <v>25</v>
          </cell>
          <cell r="K686">
            <v>183</v>
          </cell>
          <cell r="L686">
            <v>3.6</v>
          </cell>
          <cell r="M686">
            <v>30</v>
          </cell>
          <cell r="N686">
            <v>0.08</v>
          </cell>
          <cell r="O686">
            <v>0</v>
          </cell>
          <cell r="P686">
            <v>1050</v>
          </cell>
          <cell r="Q686">
            <v>0</v>
          </cell>
        </row>
        <row r="687">
          <cell r="B687" t="str">
            <v xml:space="preserve"> Urapan</v>
          </cell>
          <cell r="C687" t="str">
            <v>Kacang panjang</v>
          </cell>
          <cell r="D687">
            <v>25</v>
          </cell>
          <cell r="E687">
            <v>11</v>
          </cell>
          <cell r="F687">
            <v>0.67500000000000004</v>
          </cell>
          <cell r="G687">
            <v>7.4999999999999997E-2</v>
          </cell>
          <cell r="H687">
            <v>1.95</v>
          </cell>
          <cell r="I687">
            <v>22.125</v>
          </cell>
          <cell r="J687">
            <v>12.25</v>
          </cell>
          <cell r="K687">
            <v>86.75</v>
          </cell>
          <cell r="L687">
            <v>0.17499999999999999</v>
          </cell>
          <cell r="M687">
            <v>83.75</v>
          </cell>
          <cell r="N687">
            <v>3.2500000000000001E-2</v>
          </cell>
          <cell r="O687">
            <v>5.25</v>
          </cell>
          <cell r="P687">
            <v>0</v>
          </cell>
          <cell r="Q687">
            <v>0.35</v>
          </cell>
        </row>
        <row r="688">
          <cell r="C688" t="str">
            <v>Kangkung</v>
          </cell>
          <cell r="D688">
            <v>40</v>
          </cell>
          <cell r="E688">
            <v>8.1199999999999992</v>
          </cell>
          <cell r="F688">
            <v>0.84</v>
          </cell>
          <cell r="G688">
            <v>8.4000000000000005E-2</v>
          </cell>
          <cell r="H688">
            <v>1.512</v>
          </cell>
          <cell r="I688">
            <v>25.116</v>
          </cell>
          <cell r="J688">
            <v>20.440000000000001</v>
          </cell>
          <cell r="K688">
            <v>14</v>
          </cell>
          <cell r="L688">
            <v>0.7</v>
          </cell>
          <cell r="M688">
            <v>1764</v>
          </cell>
          <cell r="N688">
            <v>1.9599999999999999E-2</v>
          </cell>
          <cell r="O688">
            <v>8.9600000000000009</v>
          </cell>
          <cell r="P688">
            <v>0</v>
          </cell>
          <cell r="Q688">
            <v>0.28000000000000003</v>
          </cell>
        </row>
        <row r="689">
          <cell r="C689" t="str">
            <v>Kol putih</v>
          </cell>
          <cell r="D689">
            <v>25</v>
          </cell>
          <cell r="E689">
            <v>6</v>
          </cell>
          <cell r="F689">
            <v>0.35</v>
          </cell>
          <cell r="G689">
            <v>0.05</v>
          </cell>
          <cell r="H689">
            <v>1.325</v>
          </cell>
          <cell r="I689">
            <v>23.1</v>
          </cell>
          <cell r="J689">
            <v>12.5</v>
          </cell>
          <cell r="K689">
            <v>7.75</v>
          </cell>
          <cell r="L689">
            <v>0.125</v>
          </cell>
          <cell r="M689">
            <v>20</v>
          </cell>
          <cell r="N689">
            <v>1.4999999999999999E-2</v>
          </cell>
          <cell r="O689">
            <v>12.5</v>
          </cell>
          <cell r="P689">
            <v>0</v>
          </cell>
          <cell r="Q689">
            <v>0.23</v>
          </cell>
        </row>
        <row r="690">
          <cell r="C690" t="str">
            <v>Kelapa</v>
          </cell>
          <cell r="D690">
            <v>15</v>
          </cell>
          <cell r="E690">
            <v>27</v>
          </cell>
          <cell r="F690">
            <v>0.6</v>
          </cell>
          <cell r="G690">
            <v>2.25</v>
          </cell>
          <cell r="H690">
            <v>1.5</v>
          </cell>
          <cell r="I690">
            <v>10.5</v>
          </cell>
          <cell r="J690">
            <v>1.2</v>
          </cell>
          <cell r="K690">
            <v>8.25</v>
          </cell>
          <cell r="L690">
            <v>0.19500000000000001</v>
          </cell>
          <cell r="M690">
            <v>1.5</v>
          </cell>
          <cell r="N690">
            <v>7.4999999999999997E-3</v>
          </cell>
          <cell r="O690">
            <v>0.6</v>
          </cell>
          <cell r="P690">
            <v>0</v>
          </cell>
          <cell r="Q690">
            <v>0</v>
          </cell>
        </row>
        <row r="691">
          <cell r="B691" t="str">
            <v>Urap sayuran</v>
          </cell>
          <cell r="E691">
            <v>63.12</v>
          </cell>
          <cell r="F691">
            <v>3.14</v>
          </cell>
          <cell r="G691">
            <v>2.5339999999999998</v>
          </cell>
          <cell r="H691">
            <v>8.2370000000000001</v>
          </cell>
          <cell r="I691">
            <v>102.96600000000001</v>
          </cell>
          <cell r="J691">
            <v>58.64</v>
          </cell>
          <cell r="K691">
            <v>203.5</v>
          </cell>
          <cell r="L691">
            <v>1.37</v>
          </cell>
          <cell r="M691">
            <v>1953</v>
          </cell>
          <cell r="N691">
            <v>0.1071</v>
          </cell>
          <cell r="O691">
            <v>32.56</v>
          </cell>
          <cell r="P691">
            <v>0</v>
          </cell>
          <cell r="Q691">
            <v>1.21</v>
          </cell>
        </row>
        <row r="692">
          <cell r="B692" t="str">
            <v xml:space="preserve"> Rawon daging</v>
          </cell>
          <cell r="C692" t="str">
            <v>Daging sapi</v>
          </cell>
          <cell r="D692">
            <v>50</v>
          </cell>
          <cell r="E692">
            <v>103.5</v>
          </cell>
          <cell r="F692">
            <v>9.4</v>
          </cell>
          <cell r="G692">
            <v>7</v>
          </cell>
          <cell r="H692">
            <v>0</v>
          </cell>
          <cell r="I692">
            <v>33</v>
          </cell>
          <cell r="J692">
            <v>5.5</v>
          </cell>
          <cell r="K692">
            <v>85</v>
          </cell>
          <cell r="L692">
            <v>1.4</v>
          </cell>
          <cell r="M692">
            <v>15</v>
          </cell>
          <cell r="N692">
            <v>0.04</v>
          </cell>
          <cell r="O692">
            <v>0</v>
          </cell>
          <cell r="P692">
            <v>525</v>
          </cell>
          <cell r="Q692">
            <v>0</v>
          </cell>
        </row>
        <row r="693">
          <cell r="C693" t="str">
            <v>Touge</v>
          </cell>
          <cell r="D693">
            <v>50</v>
          </cell>
          <cell r="E693">
            <v>11.5</v>
          </cell>
          <cell r="F693">
            <v>1.45</v>
          </cell>
          <cell r="G693">
            <v>0.1</v>
          </cell>
          <cell r="H693">
            <v>2.0499999999999998</v>
          </cell>
          <cell r="I693">
            <v>46.2</v>
          </cell>
          <cell r="J693">
            <v>14.5</v>
          </cell>
          <cell r="K693">
            <v>34.5</v>
          </cell>
          <cell r="L693">
            <v>0.4</v>
          </cell>
          <cell r="M693">
            <v>5</v>
          </cell>
          <cell r="N693">
            <v>3.5000000000000003E-2</v>
          </cell>
          <cell r="O693">
            <v>7.5</v>
          </cell>
          <cell r="P693">
            <v>0</v>
          </cell>
          <cell r="Q693">
            <v>0</v>
          </cell>
        </row>
        <row r="694">
          <cell r="E694">
            <v>115</v>
          </cell>
          <cell r="F694">
            <v>10.85</v>
          </cell>
          <cell r="G694">
            <v>7.1</v>
          </cell>
          <cell r="H694">
            <v>2.0499999999999998</v>
          </cell>
          <cell r="I694">
            <v>79.2</v>
          </cell>
          <cell r="J694">
            <v>20</v>
          </cell>
          <cell r="K694">
            <v>119.5</v>
          </cell>
          <cell r="L694">
            <v>1.7999999999999998</v>
          </cell>
          <cell r="M694">
            <v>20</v>
          </cell>
          <cell r="N694">
            <v>7.5000000000000011E-2</v>
          </cell>
          <cell r="O694">
            <v>7.5</v>
          </cell>
          <cell r="P694">
            <v>525</v>
          </cell>
          <cell r="Q694">
            <v>0</v>
          </cell>
        </row>
        <row r="695">
          <cell r="B695" t="str">
            <v>Rawon daging sapi</v>
          </cell>
        </row>
        <row r="696">
          <cell r="B696" t="str">
            <v xml:space="preserve"> Chap chay</v>
          </cell>
          <cell r="C696" t="str">
            <v>Wortel</v>
          </cell>
          <cell r="D696">
            <v>25</v>
          </cell>
          <cell r="E696">
            <v>9.24</v>
          </cell>
          <cell r="F696">
            <v>0.26400000000000001</v>
          </cell>
          <cell r="G696">
            <v>6.6000000000000003E-2</v>
          </cell>
          <cell r="H696">
            <v>2.0460000000000003</v>
          </cell>
          <cell r="I696">
            <v>19.404</v>
          </cell>
          <cell r="J696">
            <v>8.58</v>
          </cell>
          <cell r="K696">
            <v>8.14</v>
          </cell>
          <cell r="L696">
            <v>0.17600000000000002</v>
          </cell>
          <cell r="M696">
            <v>2640</v>
          </cell>
          <cell r="N696">
            <v>1.32E-2</v>
          </cell>
          <cell r="O696">
            <v>1.32</v>
          </cell>
          <cell r="P696">
            <v>0</v>
          </cell>
          <cell r="Q696">
            <v>0</v>
          </cell>
        </row>
        <row r="697">
          <cell r="C697" t="str">
            <v>Sawi putih</v>
          </cell>
          <cell r="D697">
            <v>30</v>
          </cell>
          <cell r="E697">
            <v>6.6</v>
          </cell>
          <cell r="F697">
            <v>0.69</v>
          </cell>
          <cell r="G697">
            <v>0.09</v>
          </cell>
          <cell r="H697">
            <v>1.2</v>
          </cell>
          <cell r="I697">
            <v>29.66</v>
          </cell>
          <cell r="J697">
            <v>66</v>
          </cell>
          <cell r="K697">
            <v>11.4</v>
          </cell>
          <cell r="L697">
            <v>0.87</v>
          </cell>
          <cell r="M697">
            <v>1938</v>
          </cell>
          <cell r="N697">
            <v>2.7E-2</v>
          </cell>
          <cell r="O697">
            <v>30.6</v>
          </cell>
          <cell r="P697">
            <v>0</v>
          </cell>
          <cell r="Q697">
            <v>0</v>
          </cell>
        </row>
        <row r="698">
          <cell r="C698" t="str">
            <v>Baby corn</v>
          </cell>
          <cell r="D698">
            <v>10</v>
          </cell>
          <cell r="E698">
            <v>3.3</v>
          </cell>
          <cell r="F698">
            <v>0.22</v>
          </cell>
          <cell r="G698">
            <v>0.01</v>
          </cell>
          <cell r="H698">
            <v>0.74</v>
          </cell>
          <cell r="I698">
            <v>8.9499999999999993</v>
          </cell>
          <cell r="J698">
            <v>0.7</v>
          </cell>
          <cell r="K698">
            <v>10</v>
          </cell>
          <cell r="L698">
            <v>0.05</v>
          </cell>
          <cell r="M698">
            <v>20</v>
          </cell>
          <cell r="N698">
            <v>8.0000000000000002E-3</v>
          </cell>
          <cell r="O698">
            <v>0.8</v>
          </cell>
          <cell r="P698">
            <v>0</v>
          </cell>
          <cell r="Q698">
            <v>0</v>
          </cell>
        </row>
        <row r="699">
          <cell r="C699" t="str">
            <v>Ayam</v>
          </cell>
          <cell r="D699">
            <v>60</v>
          </cell>
          <cell r="E699">
            <v>105.1</v>
          </cell>
          <cell r="F699">
            <v>6.33</v>
          </cell>
          <cell r="G699">
            <v>8.6999999999999993</v>
          </cell>
          <cell r="H699">
            <v>0</v>
          </cell>
          <cell r="I699">
            <v>19.45</v>
          </cell>
          <cell r="J699">
            <v>4.87</v>
          </cell>
          <cell r="K699">
            <v>69.599999999999994</v>
          </cell>
          <cell r="L699">
            <v>0.52</v>
          </cell>
          <cell r="M699">
            <v>281.88</v>
          </cell>
          <cell r="N699">
            <v>0.03</v>
          </cell>
          <cell r="O699">
            <v>0</v>
          </cell>
          <cell r="P699">
            <v>174</v>
          </cell>
          <cell r="Q699">
            <v>0</v>
          </cell>
        </row>
        <row r="700">
          <cell r="C700" t="str">
            <v>Minyak</v>
          </cell>
          <cell r="D700">
            <v>5</v>
          </cell>
          <cell r="E700">
            <v>43.5</v>
          </cell>
          <cell r="F700">
            <v>0.05</v>
          </cell>
          <cell r="G700">
            <v>4.9000000000000004</v>
          </cell>
          <cell r="H700">
            <v>0</v>
          </cell>
          <cell r="I700">
            <v>0.03</v>
          </cell>
          <cell r="J700">
            <v>0.1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B701" t="str">
            <v>Chap chay</v>
          </cell>
          <cell r="E701">
            <v>167.74</v>
          </cell>
          <cell r="F701">
            <v>7.5539999999999994</v>
          </cell>
          <cell r="G701">
            <v>13.766</v>
          </cell>
          <cell r="H701">
            <v>3.9860000000000007</v>
          </cell>
          <cell r="I701">
            <v>77.494</v>
          </cell>
          <cell r="J701">
            <v>80.3</v>
          </cell>
          <cell r="K701">
            <v>99.14</v>
          </cell>
          <cell r="L701">
            <v>1.6160000000000001</v>
          </cell>
          <cell r="M701">
            <v>4879.88</v>
          </cell>
          <cell r="N701">
            <v>7.8199999999999992E-2</v>
          </cell>
          <cell r="O701">
            <v>32.72</v>
          </cell>
          <cell r="P701">
            <v>174</v>
          </cell>
          <cell r="Q701">
            <v>0</v>
          </cell>
        </row>
        <row r="702">
          <cell r="B702" t="str">
            <v xml:space="preserve"> Sayur bening</v>
          </cell>
          <cell r="C702" t="str">
            <v>Bayam</v>
          </cell>
          <cell r="D702">
            <v>25</v>
          </cell>
          <cell r="E702">
            <v>9</v>
          </cell>
          <cell r="F702">
            <v>0.88</v>
          </cell>
          <cell r="G702">
            <v>0.13</v>
          </cell>
          <cell r="H702">
            <v>1.625</v>
          </cell>
          <cell r="I702">
            <v>21.7</v>
          </cell>
          <cell r="J702">
            <v>66.8</v>
          </cell>
          <cell r="K702">
            <v>16.75</v>
          </cell>
          <cell r="L702">
            <v>0.98</v>
          </cell>
          <cell r="M702">
            <v>1522.5</v>
          </cell>
          <cell r="N702">
            <v>0.02</v>
          </cell>
          <cell r="O702">
            <v>20</v>
          </cell>
        </row>
        <row r="703">
          <cell r="C703" t="str">
            <v>Jagung</v>
          </cell>
          <cell r="D703">
            <v>25</v>
          </cell>
          <cell r="E703">
            <v>8.25</v>
          </cell>
          <cell r="F703">
            <v>0.55000000000000004</v>
          </cell>
          <cell r="G703">
            <v>2.5000000000000001E-2</v>
          </cell>
          <cell r="I703">
            <v>1.85</v>
          </cell>
          <cell r="J703">
            <v>22.37</v>
          </cell>
          <cell r="K703">
            <v>1.75</v>
          </cell>
          <cell r="L703">
            <v>25</v>
          </cell>
          <cell r="M703">
            <v>0.125</v>
          </cell>
          <cell r="N703">
            <v>50</v>
          </cell>
          <cell r="O703">
            <v>2</v>
          </cell>
        </row>
        <row r="704">
          <cell r="B704" t="str">
            <v>Sayur bening</v>
          </cell>
          <cell r="E704">
            <v>17.25</v>
          </cell>
          <cell r="F704">
            <v>1.43</v>
          </cell>
          <cell r="G704">
            <v>0.155</v>
          </cell>
          <cell r="H704">
            <v>1.625</v>
          </cell>
          <cell r="I704">
            <v>23.55</v>
          </cell>
          <cell r="J704">
            <v>89.17</v>
          </cell>
          <cell r="K704">
            <v>18.5</v>
          </cell>
          <cell r="L704">
            <v>25.98</v>
          </cell>
          <cell r="M704">
            <v>1522.625</v>
          </cell>
          <cell r="N704">
            <v>50.02</v>
          </cell>
          <cell r="O704">
            <v>22</v>
          </cell>
        </row>
        <row r="705">
          <cell r="B705" t="str">
            <v xml:space="preserve"> Sop macaroni</v>
          </cell>
          <cell r="C705" t="str">
            <v xml:space="preserve">Macaroni </v>
          </cell>
          <cell r="D705">
            <v>50</v>
          </cell>
          <cell r="E705">
            <v>181.5</v>
          </cell>
          <cell r="F705">
            <v>4.3499999999999996</v>
          </cell>
          <cell r="G705">
            <v>0.2</v>
          </cell>
          <cell r="H705">
            <v>39.35</v>
          </cell>
          <cell r="I705">
            <v>5.85</v>
          </cell>
          <cell r="J705">
            <v>10</v>
          </cell>
          <cell r="K705">
            <v>40</v>
          </cell>
          <cell r="L705">
            <v>0.15</v>
          </cell>
          <cell r="M705">
            <v>0</v>
          </cell>
          <cell r="N705">
            <v>0.05</v>
          </cell>
          <cell r="O705">
            <v>0</v>
          </cell>
          <cell r="P705">
            <v>0</v>
          </cell>
          <cell r="Q705">
            <v>0</v>
          </cell>
        </row>
        <row r="706">
          <cell r="C706" t="str">
            <v>Kentang</v>
          </cell>
          <cell r="D706">
            <v>25</v>
          </cell>
          <cell r="E706">
            <v>20.75</v>
          </cell>
          <cell r="F706">
            <v>0.5</v>
          </cell>
          <cell r="G706">
            <v>2.5000000000000001E-2</v>
          </cell>
          <cell r="H706">
            <v>4.7750000000000004</v>
          </cell>
          <cell r="I706">
            <v>19.45</v>
          </cell>
          <cell r="J706">
            <v>2.75</v>
          </cell>
          <cell r="K706">
            <v>14</v>
          </cell>
          <cell r="L706">
            <v>0.17499999999999999</v>
          </cell>
          <cell r="M706">
            <v>0</v>
          </cell>
          <cell r="N706">
            <v>2.5700000000000001E-2</v>
          </cell>
          <cell r="O706">
            <v>4.25</v>
          </cell>
          <cell r="P706">
            <v>0</v>
          </cell>
          <cell r="Q706">
            <v>0</v>
          </cell>
        </row>
        <row r="707">
          <cell r="C707" t="str">
            <v>Wortel</v>
          </cell>
          <cell r="D707">
            <v>25</v>
          </cell>
          <cell r="E707">
            <v>10.5</v>
          </cell>
          <cell r="F707">
            <v>0.3</v>
          </cell>
          <cell r="G707">
            <v>7.4999999999999997E-2</v>
          </cell>
          <cell r="H707">
            <v>2.3250000000000002</v>
          </cell>
          <cell r="I707">
            <v>22.05</v>
          </cell>
          <cell r="J707">
            <v>9.75</v>
          </cell>
          <cell r="K707">
            <v>9.75</v>
          </cell>
          <cell r="L707">
            <v>0.2</v>
          </cell>
          <cell r="M707">
            <v>3000</v>
          </cell>
          <cell r="N707">
            <v>1.4999999999999999E-2</v>
          </cell>
          <cell r="O707">
            <v>1.5</v>
          </cell>
          <cell r="P707">
            <v>0</v>
          </cell>
          <cell r="Q707">
            <v>0</v>
          </cell>
        </row>
        <row r="708">
          <cell r="C708" t="str">
            <v>Ayam</v>
          </cell>
          <cell r="D708">
            <v>25</v>
          </cell>
          <cell r="E708">
            <v>75.5</v>
          </cell>
          <cell r="F708">
            <v>4.55</v>
          </cell>
          <cell r="G708">
            <v>6.25</v>
          </cell>
          <cell r="H708">
            <v>0</v>
          </cell>
          <cell r="I708">
            <v>13.975</v>
          </cell>
          <cell r="J708">
            <v>3.5</v>
          </cell>
          <cell r="K708">
            <v>50</v>
          </cell>
          <cell r="L708">
            <v>0.375</v>
          </cell>
          <cell r="M708">
            <v>202.5</v>
          </cell>
          <cell r="N708">
            <v>0.02</v>
          </cell>
          <cell r="O708">
            <v>0</v>
          </cell>
          <cell r="P708">
            <v>125</v>
          </cell>
          <cell r="Q708">
            <v>0</v>
          </cell>
        </row>
        <row r="709">
          <cell r="B709" t="str">
            <v>Sop macaroni</v>
          </cell>
          <cell r="E709">
            <v>288.25</v>
          </cell>
          <cell r="F709">
            <v>9.6999999999999993</v>
          </cell>
          <cell r="G709">
            <v>6.55</v>
          </cell>
          <cell r="H709">
            <v>46.45</v>
          </cell>
          <cell r="I709">
            <v>61.325000000000003</v>
          </cell>
          <cell r="J709">
            <v>26</v>
          </cell>
          <cell r="K709">
            <v>113.75</v>
          </cell>
          <cell r="L709">
            <v>0.9</v>
          </cell>
          <cell r="M709">
            <v>3202.5</v>
          </cell>
          <cell r="N709">
            <v>0.11070000000000001</v>
          </cell>
          <cell r="O709">
            <v>5.75</v>
          </cell>
          <cell r="P709">
            <v>125</v>
          </cell>
          <cell r="Q709">
            <v>0</v>
          </cell>
        </row>
        <row r="710">
          <cell r="B710" t="str">
            <v xml:space="preserve"> Soto ayam</v>
          </cell>
          <cell r="C710" t="str">
            <v>Bihun</v>
          </cell>
          <cell r="D710">
            <v>50</v>
          </cell>
          <cell r="E710">
            <v>180</v>
          </cell>
          <cell r="F710">
            <v>2.35</v>
          </cell>
          <cell r="G710">
            <v>0.05</v>
          </cell>
          <cell r="H710">
            <v>41.05</v>
          </cell>
          <cell r="I710">
            <v>6.45</v>
          </cell>
          <cell r="J710">
            <v>3</v>
          </cell>
          <cell r="K710">
            <v>17.5</v>
          </cell>
          <cell r="L710">
            <v>0.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C711" t="str">
            <v>Ayam</v>
          </cell>
          <cell r="D711">
            <v>25</v>
          </cell>
          <cell r="E711">
            <v>75.5</v>
          </cell>
          <cell r="F711">
            <v>4.55</v>
          </cell>
          <cell r="G711">
            <v>6.25</v>
          </cell>
          <cell r="H711">
            <v>0</v>
          </cell>
          <cell r="I711">
            <v>13.975</v>
          </cell>
          <cell r="J711">
            <v>3.5</v>
          </cell>
          <cell r="K711">
            <v>50</v>
          </cell>
          <cell r="L711">
            <v>0.375</v>
          </cell>
          <cell r="M711">
            <v>202.5</v>
          </cell>
          <cell r="N711">
            <v>0.02</v>
          </cell>
          <cell r="O711">
            <v>0</v>
          </cell>
          <cell r="P711">
            <v>125</v>
          </cell>
          <cell r="Q711">
            <v>0</v>
          </cell>
        </row>
        <row r="712">
          <cell r="C712" t="str">
            <v>Kol putih</v>
          </cell>
          <cell r="D712">
            <v>50</v>
          </cell>
          <cell r="E712">
            <v>12</v>
          </cell>
          <cell r="F712">
            <v>0.7</v>
          </cell>
          <cell r="G712">
            <v>0.1</v>
          </cell>
          <cell r="H712">
            <v>2.65</v>
          </cell>
          <cell r="I712">
            <v>46.2</v>
          </cell>
          <cell r="J712">
            <v>23</v>
          </cell>
          <cell r="K712">
            <v>15.5</v>
          </cell>
          <cell r="L712">
            <v>0.25</v>
          </cell>
          <cell r="M712">
            <v>40</v>
          </cell>
          <cell r="N712">
            <v>0.03</v>
          </cell>
          <cell r="O712">
            <v>25</v>
          </cell>
          <cell r="P712">
            <v>0</v>
          </cell>
          <cell r="Q712">
            <v>0.45</v>
          </cell>
        </row>
        <row r="713">
          <cell r="C713" t="str">
            <v>Kentang</v>
          </cell>
          <cell r="D713">
            <v>25</v>
          </cell>
          <cell r="E713">
            <v>20.75</v>
          </cell>
          <cell r="F713">
            <v>0.5</v>
          </cell>
          <cell r="G713">
            <v>2.5000000000000001E-2</v>
          </cell>
          <cell r="H713">
            <v>4.7750000000000004</v>
          </cell>
          <cell r="I713">
            <v>19.45</v>
          </cell>
          <cell r="J713">
            <v>2.75</v>
          </cell>
          <cell r="K713">
            <v>14</v>
          </cell>
          <cell r="L713">
            <v>0.17499999999999999</v>
          </cell>
          <cell r="M713">
            <v>0</v>
          </cell>
          <cell r="N713">
            <v>2.5700000000000001E-2</v>
          </cell>
          <cell r="O713">
            <v>4.25</v>
          </cell>
          <cell r="P713">
            <v>0</v>
          </cell>
          <cell r="Q713">
            <v>0</v>
          </cell>
        </row>
        <row r="714">
          <cell r="C714" t="str">
            <v>Minyak</v>
          </cell>
          <cell r="D714">
            <v>5</v>
          </cell>
          <cell r="E714">
            <v>43.5</v>
          </cell>
          <cell r="F714">
            <v>0.05</v>
          </cell>
          <cell r="G714">
            <v>4.9000000000000004</v>
          </cell>
          <cell r="H714">
            <v>0</v>
          </cell>
          <cell r="I714">
            <v>0.03</v>
          </cell>
          <cell r="J714">
            <v>0.15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C715" t="str">
            <v>Daun Bawang</v>
          </cell>
          <cell r="D715">
            <v>10</v>
          </cell>
          <cell r="E715">
            <v>3.5</v>
          </cell>
          <cell r="F715">
            <v>0.18</v>
          </cell>
          <cell r="G715">
            <v>7.0000000000000007E-2</v>
          </cell>
          <cell r="H715">
            <v>0.53</v>
          </cell>
          <cell r="I715">
            <v>7.0000000000000007E-2</v>
          </cell>
          <cell r="J715">
            <v>5.5</v>
          </cell>
          <cell r="K715">
            <v>3.9</v>
          </cell>
          <cell r="L715">
            <v>0.72</v>
          </cell>
          <cell r="M715">
            <v>41</v>
          </cell>
          <cell r="N715">
            <v>8.9999999999999993E-3</v>
          </cell>
          <cell r="O715">
            <v>3.7</v>
          </cell>
          <cell r="P715">
            <v>0</v>
          </cell>
          <cell r="Q715">
            <v>0</v>
          </cell>
        </row>
        <row r="716">
          <cell r="B716" t="str">
            <v>Soto ayam</v>
          </cell>
          <cell r="E716">
            <v>335.25</v>
          </cell>
          <cell r="F716">
            <v>8.33</v>
          </cell>
          <cell r="G716">
            <v>11.395</v>
          </cell>
          <cell r="H716">
            <v>49.005000000000003</v>
          </cell>
          <cell r="I716">
            <v>86.174999999999997</v>
          </cell>
          <cell r="J716">
            <v>37.9</v>
          </cell>
          <cell r="K716">
            <v>100.9</v>
          </cell>
          <cell r="L716">
            <v>2.42</v>
          </cell>
          <cell r="M716">
            <v>283.5</v>
          </cell>
          <cell r="N716">
            <v>8.4699999999999998E-2</v>
          </cell>
          <cell r="O716">
            <v>32.950000000000003</v>
          </cell>
          <cell r="P716">
            <v>125</v>
          </cell>
          <cell r="Q716">
            <v>0.45</v>
          </cell>
        </row>
        <row r="717">
          <cell r="B717" t="str">
            <v xml:space="preserve"> Sop kc merah</v>
          </cell>
          <cell r="C717" t="str">
            <v>Wortel</v>
          </cell>
          <cell r="D717">
            <v>50</v>
          </cell>
          <cell r="E717">
            <v>21</v>
          </cell>
          <cell r="F717">
            <v>0.6</v>
          </cell>
          <cell r="G717">
            <v>0.15</v>
          </cell>
          <cell r="H717">
            <v>4.6500000000000004</v>
          </cell>
          <cell r="I717">
            <v>44.1</v>
          </cell>
          <cell r="J717">
            <v>19.5</v>
          </cell>
          <cell r="K717">
            <v>19.5</v>
          </cell>
          <cell r="L717">
            <v>0.4</v>
          </cell>
          <cell r="M717">
            <v>6000</v>
          </cell>
          <cell r="N717">
            <v>0.03</v>
          </cell>
          <cell r="O717">
            <v>3</v>
          </cell>
          <cell r="P717">
            <v>0</v>
          </cell>
          <cell r="Q717">
            <v>0</v>
          </cell>
        </row>
        <row r="718">
          <cell r="C718" t="str">
            <v>Kc merah</v>
          </cell>
          <cell r="D718">
            <v>50</v>
          </cell>
          <cell r="E718">
            <v>168</v>
          </cell>
          <cell r="F718">
            <v>11.55</v>
          </cell>
          <cell r="G718">
            <v>85</v>
          </cell>
          <cell r="H718">
            <v>29.75</v>
          </cell>
          <cell r="I718">
            <v>6</v>
          </cell>
          <cell r="J718">
            <v>40</v>
          </cell>
          <cell r="K718">
            <v>200</v>
          </cell>
          <cell r="L718">
            <v>2.5</v>
          </cell>
          <cell r="M718">
            <v>0</v>
          </cell>
          <cell r="N718">
            <v>0.3</v>
          </cell>
          <cell r="O718">
            <v>0</v>
          </cell>
          <cell r="P718">
            <v>0</v>
          </cell>
          <cell r="Q718">
            <v>1.9</v>
          </cell>
        </row>
        <row r="719">
          <cell r="C719" t="str">
            <v>Kentang</v>
          </cell>
          <cell r="D719">
            <v>50</v>
          </cell>
          <cell r="E719">
            <v>41.5</v>
          </cell>
          <cell r="F719">
            <v>1</v>
          </cell>
          <cell r="G719">
            <v>0.05</v>
          </cell>
          <cell r="H719">
            <v>9.5500000000000007</v>
          </cell>
          <cell r="I719">
            <v>38.9</v>
          </cell>
          <cell r="J719">
            <v>5.5</v>
          </cell>
          <cell r="K719">
            <v>28</v>
          </cell>
          <cell r="L719">
            <v>0.35</v>
          </cell>
          <cell r="M719">
            <v>0</v>
          </cell>
          <cell r="N719">
            <v>5.1400000000000001E-2</v>
          </cell>
          <cell r="O719">
            <v>8.5</v>
          </cell>
          <cell r="P719">
            <v>0</v>
          </cell>
          <cell r="Q719">
            <v>0</v>
          </cell>
        </row>
        <row r="720">
          <cell r="C720" t="str">
            <v>Daging sapi</v>
          </cell>
          <cell r="D720">
            <v>25</v>
          </cell>
          <cell r="E720">
            <v>51.75</v>
          </cell>
          <cell r="F720">
            <v>4.7</v>
          </cell>
          <cell r="G720">
            <v>3.5</v>
          </cell>
          <cell r="H720">
            <v>0</v>
          </cell>
          <cell r="I720">
            <v>16.5</v>
          </cell>
          <cell r="J720">
            <v>2.75</v>
          </cell>
          <cell r="K720">
            <v>42.5</v>
          </cell>
          <cell r="L720">
            <v>0.7</v>
          </cell>
          <cell r="M720">
            <v>7.5</v>
          </cell>
          <cell r="N720">
            <v>0.02</v>
          </cell>
          <cell r="O720">
            <v>0</v>
          </cell>
          <cell r="P720">
            <v>262.5</v>
          </cell>
          <cell r="Q720">
            <v>0</v>
          </cell>
        </row>
        <row r="721">
          <cell r="B721" t="str">
            <v>Sop kacang merah</v>
          </cell>
          <cell r="E721">
            <v>282.25</v>
          </cell>
          <cell r="F721">
            <v>17.850000000000001</v>
          </cell>
          <cell r="G721">
            <v>88.7</v>
          </cell>
          <cell r="H721">
            <v>43.95</v>
          </cell>
          <cell r="I721">
            <v>105.5</v>
          </cell>
          <cell r="J721">
            <v>67.75</v>
          </cell>
          <cell r="K721">
            <v>290</v>
          </cell>
          <cell r="L721">
            <v>3.95</v>
          </cell>
          <cell r="M721">
            <v>6007.5</v>
          </cell>
          <cell r="N721">
            <v>0.40139999999999998</v>
          </cell>
          <cell r="O721">
            <v>11.5</v>
          </cell>
          <cell r="P721">
            <v>262.5</v>
          </cell>
          <cell r="Q721">
            <v>1.9</v>
          </cell>
        </row>
        <row r="722">
          <cell r="B722" t="str">
            <v xml:space="preserve"> Pecel sayuran</v>
          </cell>
          <cell r="C722" t="str">
            <v>Gula merah</v>
          </cell>
          <cell r="D722">
            <v>25</v>
          </cell>
          <cell r="E722">
            <v>92</v>
          </cell>
          <cell r="F722">
            <v>0</v>
          </cell>
          <cell r="G722">
            <v>0</v>
          </cell>
          <cell r="H722">
            <v>23.75</v>
          </cell>
          <cell r="I722">
            <v>2.25</v>
          </cell>
          <cell r="J722">
            <v>18.8</v>
          </cell>
          <cell r="K722">
            <v>8.75</v>
          </cell>
          <cell r="L722">
            <v>0.75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C723" t="str">
            <v>Kc tanah</v>
          </cell>
          <cell r="D723">
            <v>25</v>
          </cell>
          <cell r="E723">
            <v>139.75</v>
          </cell>
          <cell r="F723">
            <v>6.73</v>
          </cell>
          <cell r="G723">
            <v>11.05</v>
          </cell>
          <cell r="H723">
            <v>5.9</v>
          </cell>
          <cell r="I723">
            <v>0.65</v>
          </cell>
          <cell r="J723">
            <v>18.5</v>
          </cell>
          <cell r="K723">
            <v>98.25</v>
          </cell>
          <cell r="L723">
            <v>0.48</v>
          </cell>
          <cell r="N723">
            <v>0.08</v>
          </cell>
          <cell r="P723">
            <v>0</v>
          </cell>
          <cell r="Q723">
            <v>0</v>
          </cell>
        </row>
        <row r="724">
          <cell r="C724" t="str">
            <v>Sawi hijau</v>
          </cell>
          <cell r="D724">
            <v>25</v>
          </cell>
          <cell r="E724">
            <v>5.5</v>
          </cell>
          <cell r="F724">
            <v>0.57499999999999996</v>
          </cell>
          <cell r="G724">
            <v>7.4999999999999997E-2</v>
          </cell>
          <cell r="H724">
            <v>1</v>
          </cell>
          <cell r="I724">
            <v>23.05</v>
          </cell>
          <cell r="J724">
            <v>55</v>
          </cell>
          <cell r="K724">
            <v>9.5</v>
          </cell>
          <cell r="L724">
            <v>0.72499999999999998</v>
          </cell>
          <cell r="M724">
            <v>1615</v>
          </cell>
          <cell r="N724">
            <v>2.2499999999999999E-2</v>
          </cell>
          <cell r="O724">
            <v>25.5</v>
          </cell>
          <cell r="P724">
            <v>0</v>
          </cell>
          <cell r="Q724">
            <v>0</v>
          </cell>
        </row>
        <row r="725">
          <cell r="C725" t="str">
            <v>Kool putih</v>
          </cell>
          <cell r="D725">
            <v>25</v>
          </cell>
          <cell r="E725">
            <v>6</v>
          </cell>
          <cell r="F725">
            <v>0.35</v>
          </cell>
          <cell r="G725">
            <v>0.05</v>
          </cell>
          <cell r="H725">
            <v>1.325</v>
          </cell>
          <cell r="I725">
            <v>23.1</v>
          </cell>
          <cell r="J725">
            <v>12.5</v>
          </cell>
          <cell r="K725">
            <v>7.75</v>
          </cell>
          <cell r="L725">
            <v>0.125</v>
          </cell>
          <cell r="M725">
            <v>20</v>
          </cell>
          <cell r="N725">
            <v>1.4999999999999999E-2</v>
          </cell>
          <cell r="O725">
            <v>12.5</v>
          </cell>
          <cell r="P725">
            <v>0</v>
          </cell>
          <cell r="Q725">
            <v>0.22500000000000001</v>
          </cell>
        </row>
        <row r="726">
          <cell r="C726" t="str">
            <v>Kacang panjang</v>
          </cell>
          <cell r="D726">
            <v>25</v>
          </cell>
          <cell r="E726">
            <v>11</v>
          </cell>
          <cell r="F726">
            <v>0.67500000000000004</v>
          </cell>
          <cell r="G726">
            <v>7.4999999999999997E-2</v>
          </cell>
          <cell r="H726">
            <v>1.95</v>
          </cell>
          <cell r="I726">
            <v>22.125</v>
          </cell>
          <cell r="J726">
            <v>12.25</v>
          </cell>
          <cell r="K726">
            <v>86.75</v>
          </cell>
          <cell r="L726">
            <v>0.17499999999999999</v>
          </cell>
          <cell r="M726">
            <v>83.75</v>
          </cell>
          <cell r="N726">
            <v>3.2500000000000001E-2</v>
          </cell>
          <cell r="O726">
            <v>5.25</v>
          </cell>
          <cell r="P726">
            <v>0</v>
          </cell>
          <cell r="Q726">
            <v>0.35</v>
          </cell>
        </row>
        <row r="727">
          <cell r="C727" t="str">
            <v>Ketimun</v>
          </cell>
          <cell r="D727">
            <v>25</v>
          </cell>
          <cell r="E727">
            <v>3</v>
          </cell>
          <cell r="F727">
            <v>0.17499999999999999</v>
          </cell>
          <cell r="G727">
            <v>2.5000000000000001E-3</v>
          </cell>
          <cell r="H727">
            <v>0.67500000000000004</v>
          </cell>
          <cell r="I727">
            <v>24.5</v>
          </cell>
          <cell r="J727">
            <v>2.5</v>
          </cell>
          <cell r="K727">
            <v>5.25</v>
          </cell>
          <cell r="L727">
            <v>7.0000000000000007E-2</v>
          </cell>
          <cell r="M727">
            <v>0</v>
          </cell>
          <cell r="N727">
            <v>7.4999999999999997E-3</v>
          </cell>
          <cell r="O727">
            <v>2</v>
          </cell>
          <cell r="P727">
            <v>0</v>
          </cell>
          <cell r="Q727">
            <v>0</v>
          </cell>
        </row>
        <row r="728">
          <cell r="B728" t="str">
            <v>Pecel sayuran</v>
          </cell>
          <cell r="E728">
            <v>257.25</v>
          </cell>
          <cell r="F728">
            <v>8.5050000000000008</v>
          </cell>
          <cell r="G728">
            <v>11.2525</v>
          </cell>
          <cell r="H728">
            <v>34.6</v>
          </cell>
          <cell r="I728">
            <v>95.674999999999997</v>
          </cell>
          <cell r="J728">
            <v>119.55</v>
          </cell>
          <cell r="K728">
            <v>216.25</v>
          </cell>
          <cell r="L728">
            <v>2.3250000000000002</v>
          </cell>
          <cell r="M728">
            <v>1718.75</v>
          </cell>
          <cell r="N728">
            <v>0.1575</v>
          </cell>
          <cell r="O728">
            <v>45.25</v>
          </cell>
          <cell r="P728">
            <v>0</v>
          </cell>
          <cell r="Q728">
            <v>0.57499999999999996</v>
          </cell>
        </row>
        <row r="729">
          <cell r="B729" t="str">
            <v xml:space="preserve"> Bakwan jagung</v>
          </cell>
          <cell r="C729" t="str">
            <v>jagung manis</v>
          </cell>
          <cell r="D729">
            <v>25</v>
          </cell>
          <cell r="E729">
            <v>8.25</v>
          </cell>
          <cell r="F729">
            <v>0.55000000000000004</v>
          </cell>
          <cell r="G729">
            <v>0.02</v>
          </cell>
          <cell r="H729">
            <v>1.85</v>
          </cell>
          <cell r="I729">
            <v>22.75</v>
          </cell>
          <cell r="J729">
            <v>1.75</v>
          </cell>
          <cell r="K729">
            <v>25</v>
          </cell>
          <cell r="L729">
            <v>0.12</v>
          </cell>
          <cell r="M729">
            <v>50</v>
          </cell>
          <cell r="N729">
            <v>0.02</v>
          </cell>
          <cell r="O729">
            <v>2</v>
          </cell>
        </row>
        <row r="730">
          <cell r="C730" t="str">
            <v>Minyak</v>
          </cell>
          <cell r="D730">
            <v>5</v>
          </cell>
          <cell r="E730">
            <v>43.5</v>
          </cell>
          <cell r="F730">
            <v>0.05</v>
          </cell>
          <cell r="G730">
            <v>4.9000000000000004</v>
          </cell>
          <cell r="H730">
            <v>0</v>
          </cell>
          <cell r="I730">
            <v>0.03</v>
          </cell>
          <cell r="J730">
            <v>0.15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Terigu</v>
          </cell>
          <cell r="D731">
            <v>25</v>
          </cell>
          <cell r="E731">
            <v>89.25</v>
          </cell>
          <cell r="F731">
            <v>2.2250000000000001</v>
          </cell>
          <cell r="G731">
            <v>0.32500000000000001</v>
          </cell>
          <cell r="H731">
            <v>19.324999999999999</v>
          </cell>
          <cell r="I731">
            <v>0.125</v>
          </cell>
          <cell r="J731">
            <v>4</v>
          </cell>
          <cell r="K731">
            <v>26.5</v>
          </cell>
          <cell r="L731">
            <v>0.3</v>
          </cell>
          <cell r="M731">
            <v>0</v>
          </cell>
          <cell r="N731">
            <v>0.03</v>
          </cell>
          <cell r="O731">
            <v>0</v>
          </cell>
        </row>
        <row r="732">
          <cell r="B732" t="str">
            <v>Bakwan jagung</v>
          </cell>
          <cell r="E732">
            <v>141</v>
          </cell>
          <cell r="F732">
            <v>2.8250000000000002</v>
          </cell>
          <cell r="G732">
            <v>5.2450000000000001</v>
          </cell>
          <cell r="H732">
            <v>21.175000000000001</v>
          </cell>
          <cell r="I732">
            <v>22.905000000000001</v>
          </cell>
          <cell r="J732">
            <v>5.9</v>
          </cell>
          <cell r="K732">
            <v>51.5</v>
          </cell>
          <cell r="L732">
            <v>0.42</v>
          </cell>
          <cell r="M732">
            <v>50</v>
          </cell>
          <cell r="N732">
            <v>0.05</v>
          </cell>
          <cell r="O732">
            <v>2</v>
          </cell>
        </row>
        <row r="733">
          <cell r="B733" t="str">
            <v xml:space="preserve"> Sop oyong soun</v>
          </cell>
          <cell r="C733" t="str">
            <v>Oyong</v>
          </cell>
          <cell r="D733">
            <v>25</v>
          </cell>
          <cell r="E733">
            <v>4.5</v>
          </cell>
          <cell r="F733">
            <v>0.2</v>
          </cell>
          <cell r="G733">
            <v>0.05</v>
          </cell>
          <cell r="H733">
            <v>1.0249999999999999</v>
          </cell>
          <cell r="I733">
            <v>23.625</v>
          </cell>
          <cell r="J733">
            <v>4.75</v>
          </cell>
          <cell r="K733">
            <v>8.25</v>
          </cell>
          <cell r="L733">
            <v>0.22500000000000001</v>
          </cell>
          <cell r="M733">
            <v>95</v>
          </cell>
          <cell r="N733">
            <v>7.4999999999999997E-3</v>
          </cell>
          <cell r="O733">
            <v>2</v>
          </cell>
        </row>
        <row r="734">
          <cell r="C734" t="str">
            <v>Wortel</v>
          </cell>
          <cell r="D734">
            <v>25</v>
          </cell>
          <cell r="E734">
            <v>10.5</v>
          </cell>
          <cell r="F734">
            <v>0.3</v>
          </cell>
          <cell r="G734">
            <v>7.4999999999999997E-2</v>
          </cell>
          <cell r="H734">
            <v>2.3166666666666664</v>
          </cell>
          <cell r="I734">
            <v>0</v>
          </cell>
          <cell r="J734">
            <v>9.75</v>
          </cell>
          <cell r="K734">
            <v>0</v>
          </cell>
          <cell r="L734">
            <v>0.2</v>
          </cell>
          <cell r="M734">
            <v>3000</v>
          </cell>
          <cell r="N734">
            <v>0.15</v>
          </cell>
          <cell r="O734">
            <v>1.5</v>
          </cell>
        </row>
        <row r="735">
          <cell r="C735" t="str">
            <v>Soun</v>
          </cell>
          <cell r="D735">
            <v>25</v>
          </cell>
          <cell r="E735">
            <v>90</v>
          </cell>
          <cell r="F735">
            <v>1.175</v>
          </cell>
          <cell r="G735">
            <v>2.5000000000000001E-2</v>
          </cell>
          <cell r="H735">
            <v>20.524999999999999</v>
          </cell>
          <cell r="I735">
            <v>3.2250000000000001</v>
          </cell>
          <cell r="J735">
            <v>1.5</v>
          </cell>
          <cell r="K735">
            <v>8.75</v>
          </cell>
          <cell r="L735">
            <v>0.45</v>
          </cell>
          <cell r="M735">
            <v>0</v>
          </cell>
          <cell r="N735">
            <v>0</v>
          </cell>
          <cell r="O735">
            <v>0</v>
          </cell>
        </row>
        <row r="736">
          <cell r="B736" t="str">
            <v>Sop oyong soun</v>
          </cell>
          <cell r="E736">
            <v>105</v>
          </cell>
          <cell r="F736">
            <v>1.675</v>
          </cell>
          <cell r="G736">
            <v>0.15</v>
          </cell>
          <cell r="H736">
            <v>23.866666666666664</v>
          </cell>
          <cell r="I736">
            <v>26.85</v>
          </cell>
          <cell r="J736">
            <v>16</v>
          </cell>
          <cell r="K736">
            <v>17</v>
          </cell>
          <cell r="L736">
            <v>0.875</v>
          </cell>
          <cell r="M736">
            <v>3095</v>
          </cell>
          <cell r="N736">
            <v>0.1575</v>
          </cell>
          <cell r="O736">
            <v>3.5</v>
          </cell>
        </row>
        <row r="737">
          <cell r="B737" t="str">
            <v xml:space="preserve"> Soto Banjar</v>
          </cell>
          <cell r="C737" t="str">
            <v xml:space="preserve">Ayam </v>
          </cell>
          <cell r="D737">
            <v>40</v>
          </cell>
          <cell r="E737">
            <v>38</v>
          </cell>
          <cell r="F737">
            <v>7.28</v>
          </cell>
          <cell r="G737">
            <v>1</v>
          </cell>
          <cell r="H737">
            <v>0</v>
          </cell>
          <cell r="I737">
            <v>0.56000000000000005</v>
          </cell>
          <cell r="J737">
            <v>5.6</v>
          </cell>
          <cell r="K737">
            <v>80</v>
          </cell>
          <cell r="L737">
            <v>0.6</v>
          </cell>
          <cell r="M737">
            <v>97.2</v>
          </cell>
          <cell r="N737">
            <v>3.2000000000000001E-2</v>
          </cell>
          <cell r="O737">
            <v>0</v>
          </cell>
        </row>
        <row r="738">
          <cell r="C738" t="str">
            <v>Bihun</v>
          </cell>
          <cell r="D738">
            <v>25</v>
          </cell>
          <cell r="E738">
            <v>90</v>
          </cell>
          <cell r="F738">
            <v>1.17</v>
          </cell>
          <cell r="G738">
            <v>0.02</v>
          </cell>
          <cell r="H738">
            <v>20.52</v>
          </cell>
          <cell r="I738">
            <v>3.22</v>
          </cell>
          <cell r="J738">
            <v>1.5</v>
          </cell>
          <cell r="K738">
            <v>8.75</v>
          </cell>
          <cell r="L738">
            <v>0.45</v>
          </cell>
          <cell r="M738">
            <v>0</v>
          </cell>
          <cell r="N738">
            <v>0</v>
          </cell>
          <cell r="O738">
            <v>0</v>
          </cell>
        </row>
        <row r="739">
          <cell r="C739" t="str">
            <v>Telur</v>
          </cell>
          <cell r="D739">
            <v>25</v>
          </cell>
          <cell r="E739">
            <v>40.5</v>
          </cell>
          <cell r="F739">
            <v>3.2</v>
          </cell>
          <cell r="G739">
            <v>2.875</v>
          </cell>
          <cell r="H739">
            <v>0.17</v>
          </cell>
          <cell r="I739">
            <v>18.5</v>
          </cell>
          <cell r="J739">
            <v>13.5</v>
          </cell>
          <cell r="K739">
            <v>45</v>
          </cell>
          <cell r="L739">
            <v>0.67</v>
          </cell>
          <cell r="M739">
            <v>225</v>
          </cell>
          <cell r="N739">
            <v>0.02</v>
          </cell>
          <cell r="O739">
            <v>0</v>
          </cell>
        </row>
        <row r="740">
          <cell r="C740" t="str">
            <v>Daun Bawang</v>
          </cell>
          <cell r="D740">
            <v>10</v>
          </cell>
          <cell r="E740">
            <v>3.5</v>
          </cell>
          <cell r="F740">
            <v>0.18</v>
          </cell>
          <cell r="G740">
            <v>7.0000000000000007E-2</v>
          </cell>
          <cell r="H740">
            <v>0.53</v>
          </cell>
          <cell r="I740">
            <v>7.0000000000000007E-2</v>
          </cell>
          <cell r="J740">
            <v>5.5</v>
          </cell>
          <cell r="K740">
            <v>3.9</v>
          </cell>
          <cell r="L740">
            <v>0.72</v>
          </cell>
          <cell r="M740">
            <v>41</v>
          </cell>
          <cell r="N740">
            <v>8.9999999999999993E-3</v>
          </cell>
          <cell r="O740">
            <v>3.7</v>
          </cell>
        </row>
        <row r="741">
          <cell r="B741" t="str">
            <v>Soto Banjar</v>
          </cell>
          <cell r="E741">
            <v>172</v>
          </cell>
          <cell r="F741">
            <v>11.83</v>
          </cell>
          <cell r="G741">
            <v>3.9649999999999999</v>
          </cell>
          <cell r="H741">
            <v>21.22</v>
          </cell>
          <cell r="I741">
            <v>22.35</v>
          </cell>
          <cell r="J741">
            <v>26.1</v>
          </cell>
          <cell r="K741">
            <v>137.65</v>
          </cell>
          <cell r="L741">
            <v>2.44</v>
          </cell>
          <cell r="M741">
            <v>363.2</v>
          </cell>
          <cell r="N741">
            <v>6.1000000000000006E-2</v>
          </cell>
          <cell r="O741">
            <v>3.7</v>
          </cell>
        </row>
        <row r="742">
          <cell r="B742" t="str">
            <v xml:space="preserve"> Dadar sayuran</v>
          </cell>
          <cell r="C742" t="str">
            <v>Telur</v>
          </cell>
          <cell r="D742">
            <v>30</v>
          </cell>
          <cell r="E742">
            <v>43.74</v>
          </cell>
          <cell r="F742">
            <v>3.456</v>
          </cell>
          <cell r="G742">
            <v>3.105</v>
          </cell>
          <cell r="H742">
            <v>0.189</v>
          </cell>
          <cell r="I742">
            <v>19.98</v>
          </cell>
          <cell r="J742">
            <v>14.58</v>
          </cell>
          <cell r="K742">
            <v>48.6</v>
          </cell>
          <cell r="L742">
            <v>0.72899999999999998</v>
          </cell>
          <cell r="M742">
            <v>2430</v>
          </cell>
          <cell r="N742">
            <v>2.7E-2</v>
          </cell>
          <cell r="O742">
            <v>0</v>
          </cell>
        </row>
        <row r="743">
          <cell r="C743" t="str">
            <v>Minyak</v>
          </cell>
          <cell r="D743">
            <v>5</v>
          </cell>
          <cell r="E743">
            <v>43.5</v>
          </cell>
          <cell r="F743">
            <v>0.05</v>
          </cell>
          <cell r="G743">
            <v>4.9000000000000004</v>
          </cell>
          <cell r="H743">
            <v>0</v>
          </cell>
          <cell r="I743">
            <v>0.03</v>
          </cell>
          <cell r="J743">
            <v>0.15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C744" t="str">
            <v>Wortel</v>
          </cell>
          <cell r="D744">
            <v>10</v>
          </cell>
          <cell r="E744">
            <v>3.6960000000000002</v>
          </cell>
          <cell r="F744">
            <v>0.1056</v>
          </cell>
          <cell r="G744">
            <v>2.64E-2</v>
          </cell>
          <cell r="H744">
            <v>0.81840000000000013</v>
          </cell>
          <cell r="I744">
            <v>7.7615999999999996</v>
          </cell>
          <cell r="J744">
            <v>3.4319999999999999</v>
          </cell>
          <cell r="K744">
            <v>3.2560000000000002</v>
          </cell>
          <cell r="L744">
            <v>7.0400000000000004E-2</v>
          </cell>
          <cell r="M744">
            <v>1056</v>
          </cell>
          <cell r="N744">
            <v>5.28E-3</v>
          </cell>
          <cell r="O744">
            <v>0.52800000000000002</v>
          </cell>
          <cell r="P744">
            <v>0</v>
          </cell>
          <cell r="Q744">
            <v>0</v>
          </cell>
        </row>
        <row r="745">
          <cell r="C745" t="str">
            <v>Bawang bombay</v>
          </cell>
          <cell r="D745">
            <v>10</v>
          </cell>
          <cell r="E745">
            <v>4.5</v>
          </cell>
          <cell r="F745">
            <v>0.14000000000000001</v>
          </cell>
          <cell r="G745">
            <v>0.02</v>
          </cell>
          <cell r="H745">
            <v>1.03</v>
          </cell>
          <cell r="I745">
            <v>8.75</v>
          </cell>
          <cell r="J745">
            <v>3.2</v>
          </cell>
          <cell r="K745">
            <v>4.4000000000000004</v>
          </cell>
          <cell r="L745">
            <v>0.05</v>
          </cell>
          <cell r="M745">
            <v>5</v>
          </cell>
          <cell r="N745">
            <v>3.0000000000000001E-3</v>
          </cell>
          <cell r="O745">
            <v>0.9</v>
          </cell>
          <cell r="P745">
            <v>0</v>
          </cell>
          <cell r="Q745">
            <v>0</v>
          </cell>
        </row>
        <row r="746">
          <cell r="B746" t="str">
            <v>Dadar sayuran</v>
          </cell>
          <cell r="E746">
            <v>95.436000000000007</v>
          </cell>
          <cell r="F746">
            <v>3.7515999999999998</v>
          </cell>
          <cell r="G746">
            <v>8.051400000000001</v>
          </cell>
          <cell r="H746">
            <v>2.0373999999999999</v>
          </cell>
          <cell r="I746">
            <v>36.521599999999999</v>
          </cell>
          <cell r="J746">
            <v>21.361999999999998</v>
          </cell>
          <cell r="K746">
            <v>56.256</v>
          </cell>
          <cell r="L746">
            <v>0.84940000000000004</v>
          </cell>
          <cell r="M746">
            <v>3491</v>
          </cell>
          <cell r="N746">
            <v>3.5280000000000006E-2</v>
          </cell>
          <cell r="O746">
            <v>1.4279999999999999</v>
          </cell>
          <cell r="P746">
            <v>0</v>
          </cell>
          <cell r="Q746">
            <v>0</v>
          </cell>
        </row>
        <row r="747">
          <cell r="B747" t="str">
            <v xml:space="preserve"> Gulai nangka muda</v>
          </cell>
          <cell r="C747" t="str">
            <v>Nangka muda</v>
          </cell>
          <cell r="D747">
            <v>100</v>
          </cell>
          <cell r="E747">
            <v>20.8</v>
          </cell>
          <cell r="F747">
            <v>1.68</v>
          </cell>
          <cell r="G747">
            <v>0.08</v>
          </cell>
          <cell r="H747">
            <v>3.92</v>
          </cell>
          <cell r="I747">
            <v>73.84</v>
          </cell>
          <cell r="J747">
            <v>40</v>
          </cell>
          <cell r="K747">
            <v>12.8</v>
          </cell>
          <cell r="L747">
            <v>0.32</v>
          </cell>
          <cell r="M747">
            <v>40</v>
          </cell>
          <cell r="N747">
            <v>1.6E-2</v>
          </cell>
          <cell r="O747">
            <v>15.2</v>
          </cell>
          <cell r="P747">
            <v>0</v>
          </cell>
          <cell r="Q747">
            <v>1.92</v>
          </cell>
        </row>
        <row r="748">
          <cell r="C748" t="str">
            <v>Santan</v>
          </cell>
          <cell r="D748">
            <v>10</v>
          </cell>
          <cell r="E748">
            <v>32.4</v>
          </cell>
          <cell r="F748">
            <v>0.42</v>
          </cell>
          <cell r="G748">
            <v>3.43</v>
          </cell>
          <cell r="H748">
            <v>0.56000000000000005</v>
          </cell>
          <cell r="I748">
            <v>5.49</v>
          </cell>
          <cell r="J748">
            <v>1.4</v>
          </cell>
          <cell r="K748">
            <v>4.5</v>
          </cell>
          <cell r="L748">
            <v>0.19</v>
          </cell>
          <cell r="M748">
            <v>0</v>
          </cell>
          <cell r="N748">
            <v>2E-3</v>
          </cell>
          <cell r="O748">
            <v>0.2</v>
          </cell>
          <cell r="P748">
            <v>185</v>
          </cell>
          <cell r="Q748">
            <v>0</v>
          </cell>
        </row>
        <row r="749">
          <cell r="B749" t="str">
            <v>Gulai Nangka muda/Sayur</v>
          </cell>
          <cell r="E749">
            <v>53.2</v>
          </cell>
          <cell r="F749">
            <v>2.1</v>
          </cell>
          <cell r="G749">
            <v>3.51</v>
          </cell>
          <cell r="H749">
            <v>4.4800000000000004</v>
          </cell>
          <cell r="I749">
            <v>79.33</v>
          </cell>
          <cell r="J749">
            <v>41.4</v>
          </cell>
          <cell r="K749">
            <v>17.3</v>
          </cell>
          <cell r="L749">
            <v>0.51</v>
          </cell>
          <cell r="M749">
            <v>40</v>
          </cell>
          <cell r="N749">
            <v>1.8000000000000002E-2</v>
          </cell>
          <cell r="O749">
            <v>15.4</v>
          </cell>
          <cell r="P749">
            <v>185</v>
          </cell>
          <cell r="Q749">
            <v>1.92</v>
          </cell>
        </row>
        <row r="750">
          <cell r="B750" t="str">
            <v xml:space="preserve"> Bobor bayam</v>
          </cell>
          <cell r="C750" t="str">
            <v>Bayam</v>
          </cell>
          <cell r="D750">
            <v>50</v>
          </cell>
          <cell r="E750">
            <v>12.78</v>
          </cell>
          <cell r="F750">
            <v>1.2424999999999999</v>
          </cell>
          <cell r="G750">
            <v>0.17749999999999999</v>
          </cell>
          <cell r="H750">
            <v>2.3075000000000001</v>
          </cell>
          <cell r="I750">
            <v>30.849499999999999</v>
          </cell>
          <cell r="J750">
            <v>94.784999999999997</v>
          </cell>
          <cell r="K750">
            <v>23.785</v>
          </cell>
          <cell r="L750">
            <v>1.3844999999999998</v>
          </cell>
          <cell r="M750">
            <v>2161.9499999999998</v>
          </cell>
          <cell r="N750">
            <v>2.8399999999999998E-2</v>
          </cell>
          <cell r="O750">
            <v>28.4</v>
          </cell>
          <cell r="P750">
            <v>0</v>
          </cell>
        </row>
        <row r="751">
          <cell r="C751" t="str">
            <v>Santan</v>
          </cell>
          <cell r="D751">
            <v>10</v>
          </cell>
          <cell r="E751">
            <v>32.4</v>
          </cell>
          <cell r="F751">
            <v>0.42</v>
          </cell>
          <cell r="G751">
            <v>3.43</v>
          </cell>
          <cell r="H751">
            <v>0.56000000000000005</v>
          </cell>
          <cell r="I751">
            <v>5.49</v>
          </cell>
          <cell r="J751">
            <v>1.4</v>
          </cell>
          <cell r="K751">
            <v>4.5</v>
          </cell>
          <cell r="L751">
            <v>0.19</v>
          </cell>
          <cell r="M751">
            <v>0</v>
          </cell>
          <cell r="N751">
            <v>2E-3</v>
          </cell>
          <cell r="O751">
            <v>0.2</v>
          </cell>
          <cell r="P751">
            <v>185</v>
          </cell>
        </row>
        <row r="752">
          <cell r="B752" t="str">
            <v>Bobor bayam</v>
          </cell>
          <cell r="E752">
            <v>45.18</v>
          </cell>
          <cell r="F752">
            <v>1.6624999999999999</v>
          </cell>
          <cell r="G752">
            <v>3.6074999999999999</v>
          </cell>
          <cell r="H752">
            <v>2.8675000000000002</v>
          </cell>
          <cell r="I752">
            <v>36.339500000000001</v>
          </cell>
          <cell r="J752">
            <v>96.185000000000002</v>
          </cell>
          <cell r="K752">
            <v>28.285</v>
          </cell>
          <cell r="L752">
            <v>1.5744999999999998</v>
          </cell>
          <cell r="M752">
            <v>2161.9499999999998</v>
          </cell>
          <cell r="N752">
            <v>3.0399999999999996E-2</v>
          </cell>
          <cell r="O752">
            <v>28.599999999999998</v>
          </cell>
          <cell r="P752">
            <v>185</v>
          </cell>
        </row>
        <row r="753">
          <cell r="B753" t="str">
            <v xml:space="preserve"> Tumis kangkung</v>
          </cell>
          <cell r="C753" t="str">
            <v>Kangkung</v>
          </cell>
          <cell r="D753">
            <v>75</v>
          </cell>
          <cell r="E753">
            <v>15.225</v>
          </cell>
          <cell r="F753">
            <v>1.575</v>
          </cell>
          <cell r="G753">
            <v>0.1575</v>
          </cell>
          <cell r="H753">
            <v>2.835</v>
          </cell>
          <cell r="I753">
            <v>47.092500000000001</v>
          </cell>
          <cell r="J753">
            <v>38.325000000000003</v>
          </cell>
          <cell r="K753">
            <v>26.25</v>
          </cell>
          <cell r="L753">
            <v>1.3125</v>
          </cell>
          <cell r="M753">
            <v>3307.5</v>
          </cell>
          <cell r="N753">
            <v>3.6749999999999998E-2</v>
          </cell>
          <cell r="O753">
            <v>16.8</v>
          </cell>
          <cell r="P753">
            <v>0</v>
          </cell>
          <cell r="Q753">
            <v>0.52500000000000002</v>
          </cell>
        </row>
        <row r="754">
          <cell r="C754" t="str">
            <v>Minyak</v>
          </cell>
          <cell r="D754">
            <v>5</v>
          </cell>
          <cell r="E754">
            <v>43.5</v>
          </cell>
          <cell r="F754">
            <v>0.05</v>
          </cell>
          <cell r="G754">
            <v>4.9000000000000004</v>
          </cell>
          <cell r="H754">
            <v>0</v>
          </cell>
          <cell r="I754">
            <v>0.03</v>
          </cell>
          <cell r="J754">
            <v>0.1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B755" t="str">
            <v>Tumis kangkung</v>
          </cell>
          <cell r="E755">
            <v>58.725000000000001</v>
          </cell>
          <cell r="F755">
            <v>1.625</v>
          </cell>
          <cell r="G755">
            <v>5.0575000000000001</v>
          </cell>
          <cell r="H755">
            <v>2.835</v>
          </cell>
          <cell r="I755">
            <v>47.122500000000002</v>
          </cell>
          <cell r="J755">
            <v>38.475000000000001</v>
          </cell>
          <cell r="K755">
            <v>26.25</v>
          </cell>
          <cell r="L755">
            <v>1.3125</v>
          </cell>
          <cell r="M755">
            <v>3307.5</v>
          </cell>
          <cell r="N755">
            <v>3.6749999999999998E-2</v>
          </cell>
          <cell r="O755">
            <v>16.8</v>
          </cell>
          <cell r="P755">
            <v>0</v>
          </cell>
          <cell r="Q755">
            <v>0.52500000000000002</v>
          </cell>
        </row>
        <row r="756">
          <cell r="B756" t="str">
            <v xml:space="preserve"> Semur Terong</v>
          </cell>
          <cell r="C756" t="str">
            <v>Terong</v>
          </cell>
          <cell r="D756">
            <v>50</v>
          </cell>
          <cell r="E756">
            <v>10.44</v>
          </cell>
          <cell r="F756">
            <v>0.47850000000000004</v>
          </cell>
          <cell r="G756">
            <v>8.7000000000000008E-2</v>
          </cell>
          <cell r="H756">
            <v>2.3925000000000001</v>
          </cell>
          <cell r="I756">
            <v>40.3245</v>
          </cell>
          <cell r="J756">
            <v>6.5250000000000004</v>
          </cell>
          <cell r="K756">
            <v>16.094999999999999</v>
          </cell>
          <cell r="L756">
            <v>0.17400000000000002</v>
          </cell>
          <cell r="M756">
            <v>13.05</v>
          </cell>
          <cell r="N756">
            <v>1.7399999999999999E-2</v>
          </cell>
          <cell r="O756">
            <v>2.1749999999999998</v>
          </cell>
          <cell r="P756">
            <v>0</v>
          </cell>
          <cell r="Q756">
            <v>0</v>
          </cell>
        </row>
        <row r="757">
          <cell r="C757" t="str">
            <v>Minyak</v>
          </cell>
          <cell r="D757">
            <v>5</v>
          </cell>
          <cell r="E757">
            <v>43.5</v>
          </cell>
          <cell r="F757">
            <v>0.05</v>
          </cell>
          <cell r="G757">
            <v>4.9000000000000004</v>
          </cell>
          <cell r="H757">
            <v>0</v>
          </cell>
          <cell r="I757">
            <v>0.03</v>
          </cell>
          <cell r="J757">
            <v>0.1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C758" t="str">
            <v>Kecap</v>
          </cell>
          <cell r="D758">
            <v>10</v>
          </cell>
          <cell r="E758">
            <v>4.5999999999999996</v>
          </cell>
          <cell r="F758">
            <v>0.56999999999999995</v>
          </cell>
          <cell r="G758">
            <v>0.13</v>
          </cell>
          <cell r="H758">
            <v>0.9</v>
          </cell>
          <cell r="I758">
            <v>6.3</v>
          </cell>
          <cell r="J758">
            <v>12.3</v>
          </cell>
          <cell r="K758">
            <v>9.6</v>
          </cell>
          <cell r="L758">
            <v>0.56999999999999995</v>
          </cell>
          <cell r="M758">
            <v>0</v>
          </cell>
          <cell r="N758">
            <v>0</v>
          </cell>
          <cell r="O758">
            <v>0</v>
          </cell>
        </row>
        <row r="759">
          <cell r="B759" t="str">
            <v>Semur Terong</v>
          </cell>
          <cell r="E759">
            <v>58.54</v>
          </cell>
          <cell r="F759">
            <v>1.1000000000000001</v>
          </cell>
          <cell r="G759">
            <v>5.12</v>
          </cell>
          <cell r="H759">
            <v>3.29</v>
          </cell>
          <cell r="I759">
            <v>46.65</v>
          </cell>
          <cell r="J759">
            <v>18.98</v>
          </cell>
          <cell r="K759">
            <v>25.7</v>
          </cell>
          <cell r="L759">
            <v>0.74</v>
          </cell>
          <cell r="M759">
            <v>13.05</v>
          </cell>
          <cell r="N759">
            <v>0.02</v>
          </cell>
          <cell r="O759">
            <v>2.1800000000000002</v>
          </cell>
          <cell r="P759">
            <v>0</v>
          </cell>
          <cell r="Q759">
            <v>0</v>
          </cell>
        </row>
        <row r="760">
          <cell r="B760" t="str">
            <v xml:space="preserve"> Tumis Pare &amp; Ebi</v>
          </cell>
          <cell r="C760" t="str">
            <v>Pare</v>
          </cell>
          <cell r="D760">
            <v>50</v>
          </cell>
          <cell r="E760">
            <v>11.164999999999999</v>
          </cell>
          <cell r="F760">
            <v>0.42350000000000004</v>
          </cell>
          <cell r="G760">
            <v>0.11549999999999999</v>
          </cell>
          <cell r="H760">
            <v>2.5409999999999999</v>
          </cell>
          <cell r="I760">
            <v>35.112000000000002</v>
          </cell>
          <cell r="J760">
            <v>17.324999999999999</v>
          </cell>
          <cell r="K760">
            <v>24.64</v>
          </cell>
          <cell r="L760">
            <v>0.53899999999999992</v>
          </cell>
          <cell r="M760">
            <v>69.3</v>
          </cell>
          <cell r="N760">
            <v>3.0800000000000001E-2</v>
          </cell>
          <cell r="O760">
            <v>20.02</v>
          </cell>
        </row>
        <row r="761">
          <cell r="C761" t="str">
            <v xml:space="preserve">Ebi </v>
          </cell>
          <cell r="D761">
            <v>50</v>
          </cell>
          <cell r="E761">
            <v>132.75</v>
          </cell>
          <cell r="F761">
            <v>28.08</v>
          </cell>
          <cell r="G761">
            <v>1.0349999999999999</v>
          </cell>
          <cell r="H761">
            <v>0.81</v>
          </cell>
          <cell r="I761">
            <v>9.3149999999999995</v>
          </cell>
          <cell r="J761">
            <v>544.04999999999995</v>
          </cell>
          <cell r="K761">
            <v>551.25</v>
          </cell>
          <cell r="L761">
            <v>2.835</v>
          </cell>
          <cell r="M761">
            <v>94.5</v>
          </cell>
          <cell r="N761">
            <v>6.3000000000000014E-2</v>
          </cell>
          <cell r="O761">
            <v>0</v>
          </cell>
        </row>
        <row r="762">
          <cell r="C762" t="str">
            <v>Minyak</v>
          </cell>
          <cell r="D762">
            <v>5</v>
          </cell>
          <cell r="E762">
            <v>43.5</v>
          </cell>
          <cell r="F762">
            <v>0.05</v>
          </cell>
          <cell r="G762">
            <v>4.9000000000000004</v>
          </cell>
          <cell r="H762">
            <v>0</v>
          </cell>
          <cell r="I762">
            <v>0.03</v>
          </cell>
          <cell r="J762">
            <v>0.15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B763" t="str">
            <v>Tumis Pare + Ebi</v>
          </cell>
          <cell r="E763">
            <v>187.41499999999999</v>
          </cell>
          <cell r="F763">
            <v>28.55</v>
          </cell>
          <cell r="G763">
            <v>6.05</v>
          </cell>
          <cell r="H763">
            <v>3.35</v>
          </cell>
          <cell r="I763">
            <v>44.45</v>
          </cell>
          <cell r="J763">
            <v>564.5</v>
          </cell>
          <cell r="K763">
            <v>575.89</v>
          </cell>
          <cell r="L763">
            <v>3.37</v>
          </cell>
          <cell r="M763">
            <v>163.80000000000001</v>
          </cell>
          <cell r="N763">
            <v>0.09</v>
          </cell>
          <cell r="O763">
            <v>20.02</v>
          </cell>
        </row>
        <row r="764">
          <cell r="B764" t="str">
            <v xml:space="preserve"> Kangkung Tauco</v>
          </cell>
          <cell r="C764" t="str">
            <v>Kangkung</v>
          </cell>
          <cell r="D764">
            <v>50</v>
          </cell>
          <cell r="E764">
            <v>10.15</v>
          </cell>
          <cell r="F764">
            <v>1.05</v>
          </cell>
          <cell r="G764">
            <v>0.105</v>
          </cell>
          <cell r="H764">
            <v>1.89</v>
          </cell>
          <cell r="I764">
            <v>31.395</v>
          </cell>
          <cell r="J764">
            <v>25.55</v>
          </cell>
          <cell r="K764">
            <v>17.5</v>
          </cell>
          <cell r="L764">
            <v>0.875</v>
          </cell>
          <cell r="M764">
            <v>2205</v>
          </cell>
          <cell r="N764">
            <v>2.4500000000000001E-2</v>
          </cell>
          <cell r="O764">
            <v>11.2</v>
          </cell>
          <cell r="P764">
            <v>0</v>
          </cell>
          <cell r="Q764">
            <v>0.35</v>
          </cell>
        </row>
        <row r="765">
          <cell r="C765" t="str">
            <v>Minyak</v>
          </cell>
          <cell r="D765">
            <v>5</v>
          </cell>
          <cell r="E765">
            <v>43.5</v>
          </cell>
          <cell r="F765">
            <v>0.05</v>
          </cell>
          <cell r="G765">
            <v>4.9000000000000004</v>
          </cell>
          <cell r="H765">
            <v>0</v>
          </cell>
          <cell r="I765">
            <v>0.03</v>
          </cell>
          <cell r="J765">
            <v>0.15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C766" t="str">
            <v>Tauco</v>
          </cell>
          <cell r="D766">
            <v>15</v>
          </cell>
          <cell r="E766">
            <v>24.9</v>
          </cell>
          <cell r="F766">
            <v>1.56</v>
          </cell>
          <cell r="G766">
            <v>0.375</v>
          </cell>
          <cell r="H766">
            <v>3.6150000000000002</v>
          </cell>
          <cell r="I766">
            <v>9.66</v>
          </cell>
          <cell r="J766">
            <v>8.25</v>
          </cell>
          <cell r="K766">
            <v>54.75</v>
          </cell>
          <cell r="L766">
            <v>0.19500000000000001</v>
          </cell>
          <cell r="M766">
            <v>3.45</v>
          </cell>
          <cell r="N766">
            <v>7.4999999999999997E-3</v>
          </cell>
          <cell r="O766">
            <v>0</v>
          </cell>
        </row>
        <row r="767">
          <cell r="B767" t="str">
            <v>Kangkung Tauco</v>
          </cell>
          <cell r="E767">
            <v>78.55</v>
          </cell>
          <cell r="F767">
            <v>2.66</v>
          </cell>
          <cell r="G767">
            <v>5.38</v>
          </cell>
          <cell r="H767">
            <v>5.5049999999999999</v>
          </cell>
          <cell r="I767">
            <v>41.085000000000001</v>
          </cell>
          <cell r="J767">
            <v>33.950000000000003</v>
          </cell>
          <cell r="K767">
            <v>72.25</v>
          </cell>
          <cell r="L767">
            <v>1.07</v>
          </cell>
          <cell r="M767">
            <v>2208.4499999999998</v>
          </cell>
          <cell r="N767">
            <v>3.2000000000000001E-2</v>
          </cell>
          <cell r="O767">
            <v>11.2</v>
          </cell>
          <cell r="P767">
            <v>0</v>
          </cell>
          <cell r="Q767">
            <v>0.35</v>
          </cell>
        </row>
        <row r="768">
          <cell r="B768" t="str">
            <v xml:space="preserve"> Ketoprak Betawi</v>
          </cell>
          <cell r="C768" t="str">
            <v>Tahu</v>
          </cell>
          <cell r="D768">
            <v>25</v>
          </cell>
          <cell r="E768">
            <v>17</v>
          </cell>
          <cell r="F768">
            <v>1.95</v>
          </cell>
          <cell r="G768">
            <v>1.1499999999999999</v>
          </cell>
          <cell r="H768">
            <v>0.4</v>
          </cell>
          <cell r="I768">
            <v>21.2</v>
          </cell>
          <cell r="J768">
            <v>31</v>
          </cell>
          <cell r="K768">
            <v>15.75</v>
          </cell>
          <cell r="L768">
            <v>0.2</v>
          </cell>
          <cell r="M768">
            <v>0</v>
          </cell>
          <cell r="N768">
            <v>1.4999999999999999E-2</v>
          </cell>
          <cell r="O768">
            <v>0</v>
          </cell>
        </row>
        <row r="769">
          <cell r="C769" t="str">
            <v>Bihun</v>
          </cell>
          <cell r="D769">
            <v>25</v>
          </cell>
          <cell r="E769">
            <v>90</v>
          </cell>
          <cell r="F769">
            <v>1.175</v>
          </cell>
          <cell r="G769">
            <v>0.25</v>
          </cell>
          <cell r="H769">
            <v>20.524999999999999</v>
          </cell>
          <cell r="I769">
            <v>1.5</v>
          </cell>
          <cell r="J769">
            <v>3.2250000000000001</v>
          </cell>
          <cell r="K769">
            <v>8.75</v>
          </cell>
          <cell r="L769">
            <v>0.45</v>
          </cell>
          <cell r="M769">
            <v>0</v>
          </cell>
          <cell r="N769">
            <v>0</v>
          </cell>
          <cell r="O769">
            <v>0</v>
          </cell>
        </row>
        <row r="770">
          <cell r="C770" t="str">
            <v>Timun</v>
          </cell>
          <cell r="D770">
            <v>25</v>
          </cell>
          <cell r="E770">
            <v>3</v>
          </cell>
          <cell r="F770">
            <v>0.17499999999999999</v>
          </cell>
          <cell r="G770">
            <v>2.5000000000000001E-3</v>
          </cell>
          <cell r="H770">
            <v>0.67500000000000004</v>
          </cell>
          <cell r="I770">
            <v>21.85</v>
          </cell>
          <cell r="J770">
            <v>6.25</v>
          </cell>
          <cell r="K770">
            <v>7.25</v>
          </cell>
          <cell r="L770">
            <v>0.22500000000000001</v>
          </cell>
          <cell r="M770">
            <v>26.25</v>
          </cell>
          <cell r="N770">
            <v>0.32500000000000001</v>
          </cell>
          <cell r="O770">
            <v>10.25</v>
          </cell>
        </row>
        <row r="771">
          <cell r="C771" t="str">
            <v>Gula merah</v>
          </cell>
          <cell r="D771">
            <v>25</v>
          </cell>
          <cell r="E771">
            <v>92</v>
          </cell>
          <cell r="F771">
            <v>0</v>
          </cell>
          <cell r="G771">
            <v>0</v>
          </cell>
          <cell r="H771">
            <v>23.75</v>
          </cell>
          <cell r="I771">
            <v>2.25</v>
          </cell>
          <cell r="J771">
            <v>18.8</v>
          </cell>
          <cell r="K771">
            <v>8.75</v>
          </cell>
          <cell r="L771">
            <v>0.75</v>
          </cell>
          <cell r="M771">
            <v>0</v>
          </cell>
          <cell r="N771">
            <v>0</v>
          </cell>
          <cell r="O771">
            <v>0</v>
          </cell>
        </row>
        <row r="772">
          <cell r="C772" t="str">
            <v>Kc tanah</v>
          </cell>
          <cell r="D772">
            <v>25</v>
          </cell>
          <cell r="E772">
            <v>139.75</v>
          </cell>
          <cell r="F772">
            <v>6.73</v>
          </cell>
          <cell r="G772">
            <v>11.05</v>
          </cell>
          <cell r="H772">
            <v>5.9</v>
          </cell>
          <cell r="I772">
            <v>0.65</v>
          </cell>
          <cell r="J772">
            <v>18.5</v>
          </cell>
          <cell r="K772">
            <v>98.25</v>
          </cell>
          <cell r="L772">
            <v>0.48</v>
          </cell>
          <cell r="N772">
            <v>0.08</v>
          </cell>
        </row>
        <row r="773">
          <cell r="B773" t="str">
            <v>Ketoprak Betawi</v>
          </cell>
          <cell r="E773">
            <v>341.75</v>
          </cell>
          <cell r="F773">
            <v>10.029999999999999</v>
          </cell>
          <cell r="G773">
            <v>12.45</v>
          </cell>
          <cell r="H773">
            <v>52.25</v>
          </cell>
          <cell r="I773">
            <v>47.45</v>
          </cell>
          <cell r="J773">
            <v>77.775000000000006</v>
          </cell>
          <cell r="K773">
            <v>136.75</v>
          </cell>
          <cell r="L773">
            <v>1.9550000000000001</v>
          </cell>
          <cell r="M773">
            <v>0</v>
          </cell>
          <cell r="N773">
            <v>0.10249999999999999</v>
          </cell>
          <cell r="O773">
            <v>2</v>
          </cell>
        </row>
        <row r="774">
          <cell r="B774" t="str">
            <v xml:space="preserve"> Bobor daun Singkong</v>
          </cell>
          <cell r="C774" t="str">
            <v>Daun singkong</v>
          </cell>
          <cell r="D774">
            <v>50</v>
          </cell>
          <cell r="E774">
            <v>31.754999999999999</v>
          </cell>
          <cell r="F774">
            <v>2.9579999999999997</v>
          </cell>
          <cell r="G774">
            <v>0.52200000000000002</v>
          </cell>
          <cell r="H774">
            <v>5.6550000000000002</v>
          </cell>
          <cell r="I774">
            <v>33.582000000000001</v>
          </cell>
          <cell r="J774">
            <v>71.775000000000006</v>
          </cell>
          <cell r="K774">
            <v>23.49</v>
          </cell>
          <cell r="L774">
            <v>0.87</v>
          </cell>
          <cell r="M774">
            <v>4785</v>
          </cell>
          <cell r="N774">
            <v>5.2199999999999996E-2</v>
          </cell>
          <cell r="O774">
            <v>119.625</v>
          </cell>
        </row>
        <row r="775">
          <cell r="C775" t="str">
            <v>Santan</v>
          </cell>
          <cell r="D775">
            <v>10</v>
          </cell>
          <cell r="E775">
            <v>32.4</v>
          </cell>
          <cell r="F775">
            <v>0.42</v>
          </cell>
          <cell r="G775">
            <v>3.43</v>
          </cell>
          <cell r="H775">
            <v>0.56000000000000005</v>
          </cell>
          <cell r="I775">
            <v>5.49</v>
          </cell>
          <cell r="J775">
            <v>1.4</v>
          </cell>
          <cell r="K775">
            <v>4.5</v>
          </cell>
          <cell r="L775">
            <v>0.19</v>
          </cell>
          <cell r="M775">
            <v>0</v>
          </cell>
          <cell r="N775">
            <v>2E-3</v>
          </cell>
          <cell r="O775">
            <v>0.2</v>
          </cell>
          <cell r="P775">
            <v>185</v>
          </cell>
          <cell r="Q775">
            <v>0</v>
          </cell>
        </row>
        <row r="776">
          <cell r="B776" t="str">
            <v>Bobor Daun Singkong/Gulai</v>
          </cell>
          <cell r="E776">
            <v>64.155000000000001</v>
          </cell>
          <cell r="F776">
            <v>3.3779999999999997</v>
          </cell>
          <cell r="G776">
            <v>3.952</v>
          </cell>
          <cell r="H776">
            <v>6.2149999999999999</v>
          </cell>
          <cell r="I776">
            <v>39.072000000000003</v>
          </cell>
          <cell r="J776">
            <v>73.174999999999997</v>
          </cell>
          <cell r="K776">
            <v>27.99</v>
          </cell>
          <cell r="L776">
            <v>1.06</v>
          </cell>
          <cell r="M776">
            <v>4785</v>
          </cell>
          <cell r="N776">
            <v>5.4199999999999998E-2</v>
          </cell>
          <cell r="O776">
            <v>119.825</v>
          </cell>
          <cell r="P776">
            <v>185</v>
          </cell>
          <cell r="Q776">
            <v>0</v>
          </cell>
        </row>
        <row r="777">
          <cell r="B777" t="str">
            <v xml:space="preserve"> Santan Labu Siam</v>
          </cell>
          <cell r="C777" t="str">
            <v>Labu Siam</v>
          </cell>
          <cell r="D777">
            <v>75</v>
          </cell>
          <cell r="E777">
            <v>16.184999999999999</v>
          </cell>
          <cell r="F777">
            <v>0.37349999999999994</v>
          </cell>
          <cell r="G777">
            <v>6.225E-2</v>
          </cell>
          <cell r="H777">
            <v>4.17075</v>
          </cell>
          <cell r="I777">
            <v>57.45675</v>
          </cell>
          <cell r="J777">
            <v>8.7149999999999999</v>
          </cell>
          <cell r="K777">
            <v>15.5625</v>
          </cell>
          <cell r="L777">
            <v>0.31125000000000003</v>
          </cell>
          <cell r="M777">
            <v>12.45</v>
          </cell>
          <cell r="N777">
            <v>1.2449999999999999E-2</v>
          </cell>
          <cell r="O777">
            <v>11.205</v>
          </cell>
        </row>
        <row r="778">
          <cell r="C778" t="str">
            <v>Santan</v>
          </cell>
          <cell r="D778">
            <v>10</v>
          </cell>
          <cell r="E778">
            <v>32.4</v>
          </cell>
          <cell r="F778">
            <v>0.42</v>
          </cell>
          <cell r="G778">
            <v>3.43</v>
          </cell>
          <cell r="H778">
            <v>0.56000000000000005</v>
          </cell>
          <cell r="I778">
            <v>5.49</v>
          </cell>
          <cell r="J778">
            <v>1.4</v>
          </cell>
          <cell r="K778">
            <v>4.5</v>
          </cell>
          <cell r="L778">
            <v>0.19</v>
          </cell>
          <cell r="M778">
            <v>0</v>
          </cell>
          <cell r="N778">
            <v>2E-3</v>
          </cell>
          <cell r="O778">
            <v>0.2</v>
          </cell>
          <cell r="P778">
            <v>185</v>
          </cell>
          <cell r="Q778">
            <v>0</v>
          </cell>
        </row>
        <row r="779">
          <cell r="B779" t="str">
            <v>Santan Labu Siam</v>
          </cell>
          <cell r="E779">
            <v>48.584999999999994</v>
          </cell>
          <cell r="F779">
            <v>0.79349999999999987</v>
          </cell>
          <cell r="G779">
            <v>3.4922500000000003</v>
          </cell>
          <cell r="H779">
            <v>4.7307500000000005</v>
          </cell>
          <cell r="I779">
            <v>62.946750000000002</v>
          </cell>
          <cell r="J779">
            <v>10.115</v>
          </cell>
          <cell r="K779">
            <v>20.0625</v>
          </cell>
          <cell r="L779">
            <v>0.50124999999999997</v>
          </cell>
          <cell r="M779">
            <v>12.45</v>
          </cell>
          <cell r="N779">
            <v>1.4449999999999999E-2</v>
          </cell>
          <cell r="O779">
            <v>11.404999999999999</v>
          </cell>
          <cell r="P779">
            <v>185</v>
          </cell>
          <cell r="Q779">
            <v>0</v>
          </cell>
        </row>
        <row r="780">
          <cell r="B780" t="str">
            <v xml:space="preserve"> Gudeg</v>
          </cell>
          <cell r="C780" t="str">
            <v>Nangka muda</v>
          </cell>
          <cell r="D780">
            <v>75</v>
          </cell>
          <cell r="E780">
            <v>15.6</v>
          </cell>
          <cell r="F780">
            <v>1.26</v>
          </cell>
          <cell r="G780">
            <v>0.06</v>
          </cell>
          <cell r="H780">
            <v>2.94</v>
          </cell>
          <cell r="I780">
            <v>55.38</v>
          </cell>
          <cell r="J780">
            <v>30</v>
          </cell>
          <cell r="K780">
            <v>9.6</v>
          </cell>
          <cell r="L780">
            <v>0.24</v>
          </cell>
          <cell r="M780">
            <v>30</v>
          </cell>
          <cell r="N780">
            <v>1.2E-2</v>
          </cell>
          <cell r="O780">
            <v>11.4</v>
          </cell>
          <cell r="P780">
            <v>0</v>
          </cell>
          <cell r="Q780">
            <v>1.44</v>
          </cell>
        </row>
        <row r="781">
          <cell r="C781" t="str">
            <v>Santan</v>
          </cell>
          <cell r="D781">
            <v>10</v>
          </cell>
          <cell r="E781">
            <v>32.4</v>
          </cell>
          <cell r="F781">
            <v>0.42</v>
          </cell>
          <cell r="G781">
            <v>3.43</v>
          </cell>
          <cell r="H781">
            <v>0.56000000000000005</v>
          </cell>
          <cell r="I781">
            <v>5.49</v>
          </cell>
          <cell r="J781">
            <v>1.4</v>
          </cell>
          <cell r="K781">
            <v>4.5</v>
          </cell>
          <cell r="L781">
            <v>0.19</v>
          </cell>
          <cell r="M781">
            <v>0</v>
          </cell>
          <cell r="N781">
            <v>2E-3</v>
          </cell>
          <cell r="O781">
            <v>0.2</v>
          </cell>
          <cell r="P781">
            <v>185</v>
          </cell>
          <cell r="Q781">
            <v>0</v>
          </cell>
        </row>
        <row r="782">
          <cell r="B782" t="str">
            <v>Gudeg</v>
          </cell>
          <cell r="E782">
            <v>48</v>
          </cell>
          <cell r="F782">
            <v>1.68</v>
          </cell>
          <cell r="G782">
            <v>3.49</v>
          </cell>
          <cell r="H782">
            <v>3.5</v>
          </cell>
          <cell r="I782">
            <v>60.870000000000005</v>
          </cell>
          <cell r="J782">
            <v>31.4</v>
          </cell>
          <cell r="K782">
            <v>14.1</v>
          </cell>
          <cell r="L782">
            <v>0.43</v>
          </cell>
          <cell r="M782">
            <v>30</v>
          </cell>
          <cell r="N782">
            <v>1.4E-2</v>
          </cell>
          <cell r="O782">
            <v>11.6</v>
          </cell>
          <cell r="P782">
            <v>185</v>
          </cell>
          <cell r="Q782">
            <v>1.44</v>
          </cell>
        </row>
        <row r="783">
          <cell r="B783" t="str">
            <v xml:space="preserve"> Sop Kikil</v>
          </cell>
          <cell r="C783" t="str">
            <v>Kikil</v>
          </cell>
          <cell r="D783">
            <v>50</v>
          </cell>
          <cell r="E783">
            <v>103.5</v>
          </cell>
          <cell r="F783">
            <v>9.4</v>
          </cell>
          <cell r="G783">
            <v>7</v>
          </cell>
          <cell r="H783">
            <v>0</v>
          </cell>
          <cell r="I783">
            <v>33</v>
          </cell>
          <cell r="J783">
            <v>5.5</v>
          </cell>
          <cell r="K783">
            <v>85</v>
          </cell>
          <cell r="L783">
            <v>1.4</v>
          </cell>
          <cell r="M783">
            <v>15</v>
          </cell>
          <cell r="N783">
            <v>0.04</v>
          </cell>
          <cell r="O783">
            <v>0</v>
          </cell>
          <cell r="P783">
            <v>525</v>
          </cell>
          <cell r="Q783">
            <v>0</v>
          </cell>
        </row>
        <row r="784">
          <cell r="C784" t="str">
            <v>Wortel</v>
          </cell>
          <cell r="D784">
            <v>25</v>
          </cell>
          <cell r="E784">
            <v>9.24</v>
          </cell>
          <cell r="F784">
            <v>0.26400000000000001</v>
          </cell>
          <cell r="G784">
            <v>6.6000000000000003E-2</v>
          </cell>
          <cell r="H784">
            <v>2.0460000000000003</v>
          </cell>
          <cell r="I784">
            <v>19.404</v>
          </cell>
          <cell r="J784">
            <v>8.58</v>
          </cell>
          <cell r="K784">
            <v>8.14</v>
          </cell>
          <cell r="L784">
            <v>0.17600000000000002</v>
          </cell>
          <cell r="M784">
            <v>2640</v>
          </cell>
          <cell r="N784">
            <v>1.32E-2</v>
          </cell>
          <cell r="O784">
            <v>1.32</v>
          </cell>
          <cell r="P784">
            <v>0</v>
          </cell>
          <cell r="Q784">
            <v>0</v>
          </cell>
        </row>
        <row r="785">
          <cell r="C785" t="str">
            <v>Kentang</v>
          </cell>
          <cell r="D785">
            <v>25</v>
          </cell>
          <cell r="E785">
            <v>17.637499999999999</v>
          </cell>
          <cell r="F785">
            <v>0.35275000000000001</v>
          </cell>
          <cell r="G785">
            <v>2.1250000000000002E-2</v>
          </cell>
          <cell r="H785">
            <v>4.0587499999999999</v>
          </cell>
          <cell r="I785">
            <v>16.532499999999999</v>
          </cell>
          <cell r="J785">
            <v>2.3374999999999999</v>
          </cell>
          <cell r="K785">
            <v>11.9</v>
          </cell>
          <cell r="L785">
            <v>0.14874999999999999</v>
          </cell>
          <cell r="M785">
            <v>0</v>
          </cell>
          <cell r="N785">
            <v>2.3375E-2</v>
          </cell>
          <cell r="O785">
            <v>3.6124999999999998</v>
          </cell>
          <cell r="P785">
            <v>0</v>
          </cell>
          <cell r="Q785">
            <v>0</v>
          </cell>
        </row>
        <row r="786">
          <cell r="B786" t="str">
            <v>Sop Kikil/Soto Kikil</v>
          </cell>
          <cell r="E786">
            <v>130.3775</v>
          </cell>
          <cell r="F786">
            <v>10.01675</v>
          </cell>
          <cell r="G786">
            <v>7.08725</v>
          </cell>
          <cell r="H786">
            <v>6.1047500000000001</v>
          </cell>
          <cell r="I786">
            <v>68.936499999999995</v>
          </cell>
          <cell r="J786">
            <v>16.4175</v>
          </cell>
          <cell r="K786">
            <v>105.04</v>
          </cell>
          <cell r="L786">
            <v>1.7247499999999998</v>
          </cell>
          <cell r="M786">
            <v>2655</v>
          </cell>
          <cell r="N786">
            <v>7.6575000000000004E-2</v>
          </cell>
          <cell r="O786">
            <v>4.9325000000000001</v>
          </cell>
          <cell r="P786">
            <v>525</v>
          </cell>
          <cell r="Q786">
            <v>0</v>
          </cell>
        </row>
        <row r="787">
          <cell r="B787" t="str">
            <v xml:space="preserve"> Tumis Kacang Panjang</v>
          </cell>
          <cell r="C787" t="str">
            <v>Kacang Panjang</v>
          </cell>
          <cell r="D787">
            <v>75</v>
          </cell>
          <cell r="E787">
            <v>33</v>
          </cell>
          <cell r="F787">
            <v>2.0249999999999999</v>
          </cell>
          <cell r="G787">
            <v>0.22500000000000001</v>
          </cell>
          <cell r="H787">
            <v>5.85</v>
          </cell>
          <cell r="I787">
            <v>66.375</v>
          </cell>
          <cell r="J787">
            <v>36.75</v>
          </cell>
          <cell r="K787">
            <v>260.25</v>
          </cell>
          <cell r="L787">
            <v>0.52500000000000002</v>
          </cell>
          <cell r="M787">
            <v>251.25</v>
          </cell>
          <cell r="N787">
            <v>9.7500000000000003E-2</v>
          </cell>
          <cell r="O787">
            <v>15.75</v>
          </cell>
        </row>
        <row r="788">
          <cell r="C788" t="str">
            <v>Minyak</v>
          </cell>
          <cell r="D788">
            <v>5</v>
          </cell>
          <cell r="E788">
            <v>43.5</v>
          </cell>
          <cell r="F788">
            <v>0.05</v>
          </cell>
          <cell r="G788">
            <v>4.9000000000000004</v>
          </cell>
          <cell r="H788">
            <v>0</v>
          </cell>
          <cell r="I788">
            <v>0.03</v>
          </cell>
          <cell r="J788">
            <v>0.15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B789" t="str">
            <v>Tumis Kacang Panjang</v>
          </cell>
          <cell r="E789">
            <v>76.5</v>
          </cell>
          <cell r="F789">
            <v>2.0749999999999997</v>
          </cell>
          <cell r="G789">
            <v>5.125</v>
          </cell>
          <cell r="H789">
            <v>5.85</v>
          </cell>
          <cell r="I789">
            <v>66.405000000000001</v>
          </cell>
          <cell r="J789">
            <v>36.9</v>
          </cell>
          <cell r="K789">
            <v>260.25</v>
          </cell>
          <cell r="L789">
            <v>0.52500000000000002</v>
          </cell>
          <cell r="M789">
            <v>251.25</v>
          </cell>
          <cell r="N789">
            <v>9.7500000000000003E-2</v>
          </cell>
          <cell r="O789">
            <v>15.75</v>
          </cell>
          <cell r="P789">
            <v>0</v>
          </cell>
          <cell r="Q789">
            <v>0</v>
          </cell>
        </row>
        <row r="790">
          <cell r="B790" t="str">
            <v xml:space="preserve"> Orak Arik Sayuran</v>
          </cell>
          <cell r="C790" t="str">
            <v>Kool putih</v>
          </cell>
          <cell r="D790">
            <v>30</v>
          </cell>
          <cell r="E790">
            <v>7.2</v>
          </cell>
          <cell r="F790">
            <v>0.42</v>
          </cell>
          <cell r="G790">
            <v>0.06</v>
          </cell>
          <cell r="H790">
            <v>1.59</v>
          </cell>
          <cell r="I790">
            <v>27.72</v>
          </cell>
          <cell r="J790">
            <v>15</v>
          </cell>
          <cell r="K790">
            <v>9.3000000000000007</v>
          </cell>
          <cell r="L790">
            <v>0.15</v>
          </cell>
          <cell r="M790">
            <v>24</v>
          </cell>
          <cell r="N790">
            <v>1.7999999999999999E-2</v>
          </cell>
          <cell r="O790">
            <v>15</v>
          </cell>
          <cell r="P790">
            <v>0</v>
          </cell>
          <cell r="Q790">
            <v>0.27600000000000002</v>
          </cell>
        </row>
        <row r="791">
          <cell r="C791" t="str">
            <v>Bawang bombay</v>
          </cell>
          <cell r="D791">
            <v>20</v>
          </cell>
          <cell r="E791">
            <v>9</v>
          </cell>
          <cell r="F791">
            <v>0.28000000000000003</v>
          </cell>
          <cell r="G791">
            <v>0.04</v>
          </cell>
          <cell r="H791">
            <v>2.0699999999999998</v>
          </cell>
          <cell r="I791">
            <v>17.5</v>
          </cell>
          <cell r="J791">
            <v>6.4</v>
          </cell>
          <cell r="K791">
            <v>8.8000000000000007</v>
          </cell>
          <cell r="L791">
            <v>0.1</v>
          </cell>
          <cell r="M791">
            <v>10</v>
          </cell>
          <cell r="N791">
            <v>0</v>
          </cell>
          <cell r="O791">
            <v>3.6</v>
          </cell>
          <cell r="P791">
            <v>0</v>
          </cell>
          <cell r="Q791">
            <v>0</v>
          </cell>
        </row>
        <row r="792">
          <cell r="C792" t="str">
            <v>Telur</v>
          </cell>
          <cell r="D792">
            <v>20</v>
          </cell>
          <cell r="E792">
            <v>29.16</v>
          </cell>
          <cell r="F792">
            <v>2.3040000000000003</v>
          </cell>
          <cell r="G792">
            <v>2.0699999999999998</v>
          </cell>
          <cell r="H792">
            <v>0.126</v>
          </cell>
          <cell r="I792">
            <v>13.32</v>
          </cell>
          <cell r="J792">
            <v>9.7200000000000006</v>
          </cell>
          <cell r="K792">
            <v>32.4</v>
          </cell>
          <cell r="L792">
            <v>0.48600000000000004</v>
          </cell>
          <cell r="M792">
            <v>1620</v>
          </cell>
          <cell r="N792">
            <v>1.8000000000000002E-2</v>
          </cell>
          <cell r="O792">
            <v>0</v>
          </cell>
          <cell r="P792">
            <v>900</v>
          </cell>
          <cell r="Q792">
            <v>0</v>
          </cell>
        </row>
        <row r="793">
          <cell r="C793" t="str">
            <v>Wortel</v>
          </cell>
          <cell r="D793">
            <v>30</v>
          </cell>
          <cell r="E793">
            <v>11.088000000000001</v>
          </cell>
          <cell r="F793">
            <v>0.31679999999999997</v>
          </cell>
          <cell r="G793">
            <v>7.9199999999999993E-2</v>
          </cell>
          <cell r="H793">
            <v>2.4552000000000005</v>
          </cell>
          <cell r="I793">
            <v>23.284799999999997</v>
          </cell>
          <cell r="J793">
            <v>10.295999999999999</v>
          </cell>
          <cell r="K793">
            <v>9.7680000000000007</v>
          </cell>
          <cell r="L793">
            <v>0.2112</v>
          </cell>
          <cell r="M793">
            <v>3168</v>
          </cell>
          <cell r="N793">
            <v>1.584E-2</v>
          </cell>
          <cell r="O793">
            <v>1.5840000000000001</v>
          </cell>
          <cell r="P793">
            <v>0</v>
          </cell>
          <cell r="Q793">
            <v>0</v>
          </cell>
        </row>
        <row r="794">
          <cell r="C794" t="str">
            <v>Margarin</v>
          </cell>
          <cell r="D794">
            <v>5</v>
          </cell>
          <cell r="E794">
            <v>36</v>
          </cell>
          <cell r="F794">
            <v>0.03</v>
          </cell>
          <cell r="G794">
            <v>4.05</v>
          </cell>
          <cell r="H794">
            <v>0.02</v>
          </cell>
          <cell r="I794">
            <v>0.77500000000000002</v>
          </cell>
          <cell r="J794">
            <v>1</v>
          </cell>
          <cell r="K794">
            <v>0.8</v>
          </cell>
          <cell r="L794">
            <v>0</v>
          </cell>
          <cell r="M794">
            <v>10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B795" t="str">
            <v>Orak Arik Sayuran</v>
          </cell>
          <cell r="E795">
            <v>92.448000000000008</v>
          </cell>
          <cell r="F795">
            <v>3.3508</v>
          </cell>
          <cell r="G795">
            <v>6.2991999999999999</v>
          </cell>
          <cell r="H795">
            <v>6.2612000000000005</v>
          </cell>
          <cell r="I795">
            <v>82.599800000000002</v>
          </cell>
          <cell r="J795">
            <v>42.415999999999997</v>
          </cell>
          <cell r="K795">
            <v>61.067999999999998</v>
          </cell>
          <cell r="L795">
            <v>0.94720000000000004</v>
          </cell>
          <cell r="M795">
            <v>4922</v>
          </cell>
          <cell r="N795">
            <v>5.1840000000000004E-2</v>
          </cell>
          <cell r="O795">
            <v>20.184000000000001</v>
          </cell>
          <cell r="P795">
            <v>900</v>
          </cell>
          <cell r="Q795">
            <v>0.27600000000000002</v>
          </cell>
        </row>
        <row r="796">
          <cell r="B796" t="str">
            <v xml:space="preserve"> Terong Balado</v>
          </cell>
          <cell r="C796" t="str">
            <v>Terong</v>
          </cell>
          <cell r="D796">
            <v>75</v>
          </cell>
          <cell r="E796">
            <v>15.66</v>
          </cell>
          <cell r="F796">
            <v>0.71775000000000011</v>
          </cell>
          <cell r="G796">
            <v>0.1305</v>
          </cell>
          <cell r="H796">
            <v>3.5887500000000001</v>
          </cell>
          <cell r="I796">
            <v>60.486750000000001</v>
          </cell>
          <cell r="J796">
            <v>9.7874999999999996</v>
          </cell>
          <cell r="K796">
            <v>24.142499999999998</v>
          </cell>
          <cell r="L796">
            <v>0.26100000000000001</v>
          </cell>
          <cell r="M796">
            <v>19.574999999999999</v>
          </cell>
          <cell r="N796">
            <v>2.6099999999999998E-2</v>
          </cell>
          <cell r="O796">
            <v>3.2625000000000002</v>
          </cell>
          <cell r="P796">
            <v>0</v>
          </cell>
          <cell r="Q796">
            <v>0.6</v>
          </cell>
        </row>
        <row r="797">
          <cell r="C797" t="str">
            <v>Minyak</v>
          </cell>
          <cell r="D797">
            <v>5</v>
          </cell>
          <cell r="E797">
            <v>43.5</v>
          </cell>
          <cell r="F797">
            <v>0.05</v>
          </cell>
          <cell r="G797">
            <v>4.9000000000000004</v>
          </cell>
          <cell r="H797">
            <v>0</v>
          </cell>
          <cell r="I797">
            <v>0.03</v>
          </cell>
          <cell r="J797">
            <v>0.15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B798" t="str">
            <v>Terong Balado</v>
          </cell>
          <cell r="E798">
            <v>59.16</v>
          </cell>
          <cell r="F798">
            <v>0.76775000000000015</v>
          </cell>
          <cell r="G798">
            <v>5.0305</v>
          </cell>
          <cell r="H798">
            <v>3.5887500000000001</v>
          </cell>
          <cell r="I798">
            <v>60.516750000000002</v>
          </cell>
          <cell r="J798">
            <v>9.9375</v>
          </cell>
          <cell r="K798">
            <v>24.142499999999998</v>
          </cell>
          <cell r="L798">
            <v>0.26100000000000001</v>
          </cell>
          <cell r="M798">
            <v>19.574999999999999</v>
          </cell>
          <cell r="N798">
            <v>2.6099999999999998E-2</v>
          </cell>
          <cell r="O798">
            <v>3.2625000000000002</v>
          </cell>
          <cell r="P798">
            <v>0</v>
          </cell>
          <cell r="Q798">
            <v>0.6</v>
          </cell>
        </row>
        <row r="799">
          <cell r="B799" t="str">
            <v xml:space="preserve"> Gado-gado</v>
          </cell>
          <cell r="C799" t="str">
            <v>Tahu</v>
          </cell>
          <cell r="D799">
            <v>15</v>
          </cell>
          <cell r="E799">
            <v>10.199999999999999</v>
          </cell>
          <cell r="F799">
            <v>1.17</v>
          </cell>
          <cell r="G799">
            <v>0.69</v>
          </cell>
          <cell r="H799">
            <v>0.24</v>
          </cell>
          <cell r="I799">
            <v>12.72</v>
          </cell>
          <cell r="J799">
            <v>15.6</v>
          </cell>
          <cell r="K799">
            <v>9.4499999999999993</v>
          </cell>
          <cell r="L799">
            <v>0.12</v>
          </cell>
          <cell r="M799">
            <v>0</v>
          </cell>
          <cell r="N799">
            <v>9.0000000000000011E-3</v>
          </cell>
          <cell r="O799">
            <v>0</v>
          </cell>
          <cell r="P799">
            <v>0</v>
          </cell>
          <cell r="Q799">
            <v>0</v>
          </cell>
        </row>
        <row r="800">
          <cell r="C800" t="str">
            <v>Minyak</v>
          </cell>
          <cell r="D800">
            <v>5</v>
          </cell>
          <cell r="E800">
            <v>43.5</v>
          </cell>
          <cell r="F800">
            <v>0.05</v>
          </cell>
          <cell r="G800">
            <v>4.9000000000000004</v>
          </cell>
          <cell r="H800">
            <v>0</v>
          </cell>
          <cell r="I800">
            <v>0.03</v>
          </cell>
          <cell r="J800">
            <v>0.1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C801" t="str">
            <v>Kacang panjang</v>
          </cell>
          <cell r="D801">
            <v>15</v>
          </cell>
          <cell r="E801">
            <v>6.6</v>
          </cell>
          <cell r="F801">
            <v>0.40500000000000003</v>
          </cell>
          <cell r="G801">
            <v>4.4999999999999998E-2</v>
          </cell>
          <cell r="H801">
            <v>1.17</v>
          </cell>
          <cell r="I801">
            <v>13.275</v>
          </cell>
          <cell r="J801">
            <v>7.35</v>
          </cell>
          <cell r="K801">
            <v>52.05</v>
          </cell>
          <cell r="L801">
            <v>0.105</v>
          </cell>
          <cell r="M801">
            <v>50.25</v>
          </cell>
          <cell r="N801">
            <v>1.95E-2</v>
          </cell>
          <cell r="O801">
            <v>3.15</v>
          </cell>
          <cell r="P801">
            <v>0</v>
          </cell>
          <cell r="Q801">
            <v>0.21</v>
          </cell>
        </row>
        <row r="802">
          <cell r="C802" t="str">
            <v>Krupuk</v>
          </cell>
          <cell r="D802">
            <v>25</v>
          </cell>
          <cell r="E802">
            <v>87.5</v>
          </cell>
          <cell r="F802">
            <v>0.125</v>
          </cell>
          <cell r="G802">
            <v>0.05</v>
          </cell>
          <cell r="H802">
            <v>21.475000000000001</v>
          </cell>
          <cell r="I802">
            <v>3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C803" t="str">
            <v>Kool putih</v>
          </cell>
          <cell r="D803">
            <v>15</v>
          </cell>
          <cell r="E803">
            <v>3.6</v>
          </cell>
          <cell r="F803">
            <v>0.21</v>
          </cell>
          <cell r="G803">
            <v>0.03</v>
          </cell>
          <cell r="H803">
            <v>0.79500000000000004</v>
          </cell>
          <cell r="I803">
            <v>13.86</v>
          </cell>
          <cell r="J803">
            <v>7.5</v>
          </cell>
          <cell r="K803">
            <v>4.6500000000000004</v>
          </cell>
          <cell r="L803">
            <v>7.4999999999999997E-2</v>
          </cell>
          <cell r="M803">
            <v>12</v>
          </cell>
          <cell r="N803">
            <v>8.9999999999999993E-3</v>
          </cell>
          <cell r="O803">
            <v>7.5</v>
          </cell>
          <cell r="P803">
            <v>0</v>
          </cell>
          <cell r="Q803">
            <v>0.13800000000000001</v>
          </cell>
        </row>
        <row r="804">
          <cell r="C804" t="str">
            <v>Wortel</v>
          </cell>
          <cell r="D804">
            <v>15</v>
          </cell>
          <cell r="E804">
            <v>5.5440000000000005</v>
          </cell>
          <cell r="F804">
            <v>0.15839999999999999</v>
          </cell>
          <cell r="G804">
            <v>3.9599999999999996E-2</v>
          </cell>
          <cell r="H804">
            <v>1.2276000000000002</v>
          </cell>
          <cell r="I804">
            <v>11.642399999999999</v>
          </cell>
          <cell r="J804">
            <v>5.1479999999999997</v>
          </cell>
          <cell r="K804">
            <v>4.8840000000000003</v>
          </cell>
          <cell r="L804">
            <v>0.1056</v>
          </cell>
          <cell r="M804">
            <v>1584</v>
          </cell>
          <cell r="N804">
            <v>7.92E-3</v>
          </cell>
          <cell r="O804">
            <v>0.79200000000000004</v>
          </cell>
          <cell r="P804">
            <v>0</v>
          </cell>
          <cell r="Q804">
            <v>0</v>
          </cell>
        </row>
        <row r="805">
          <cell r="C805" t="str">
            <v>Kacang tanah</v>
          </cell>
          <cell r="D805">
            <v>30</v>
          </cell>
          <cell r="E805">
            <v>135.6</v>
          </cell>
          <cell r="F805">
            <v>7.59</v>
          </cell>
          <cell r="G805">
            <v>12.84</v>
          </cell>
          <cell r="H805">
            <v>6.33</v>
          </cell>
          <cell r="I805">
            <v>1.2</v>
          </cell>
          <cell r="J805">
            <v>17.399999999999999</v>
          </cell>
          <cell r="K805">
            <v>100.5</v>
          </cell>
          <cell r="L805">
            <v>0.39</v>
          </cell>
          <cell r="M805">
            <v>0</v>
          </cell>
          <cell r="N805">
            <v>0.09</v>
          </cell>
          <cell r="O805">
            <v>0.9</v>
          </cell>
          <cell r="P805">
            <v>0</v>
          </cell>
          <cell r="Q805">
            <v>0</v>
          </cell>
        </row>
        <row r="806">
          <cell r="C806" t="str">
            <v>Gula merah</v>
          </cell>
          <cell r="D806">
            <v>20</v>
          </cell>
          <cell r="E806">
            <v>73.599999999999994</v>
          </cell>
          <cell r="F806">
            <v>0</v>
          </cell>
          <cell r="G806">
            <v>0</v>
          </cell>
          <cell r="H806">
            <v>19</v>
          </cell>
          <cell r="I806">
            <v>1.8</v>
          </cell>
          <cell r="J806">
            <v>15</v>
          </cell>
          <cell r="K806">
            <v>7</v>
          </cell>
          <cell r="L806">
            <v>0.6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B807" t="str">
            <v>Gado-gado</v>
          </cell>
          <cell r="E807">
            <v>366.14400000000001</v>
          </cell>
          <cell r="F807">
            <v>9.7083999999999993</v>
          </cell>
          <cell r="G807">
            <v>18.5946</v>
          </cell>
          <cell r="H807">
            <v>50.2376</v>
          </cell>
          <cell r="I807">
            <v>57.5274</v>
          </cell>
          <cell r="J807">
            <v>68.147999999999996</v>
          </cell>
          <cell r="K807">
            <v>178.53399999999999</v>
          </cell>
          <cell r="L807">
            <v>1.3956</v>
          </cell>
          <cell r="M807">
            <v>1646.25</v>
          </cell>
          <cell r="N807">
            <v>0.13541999999999998</v>
          </cell>
          <cell r="O807">
            <v>12.342000000000001</v>
          </cell>
          <cell r="P807">
            <v>0</v>
          </cell>
          <cell r="Q807">
            <v>0.34800000000000003</v>
          </cell>
        </row>
        <row r="808">
          <cell r="B808" t="str">
            <v xml:space="preserve"> Sop kembang tahu</v>
          </cell>
          <cell r="C808" t="str">
            <v>Kembang tahu</v>
          </cell>
          <cell r="D808">
            <v>40</v>
          </cell>
          <cell r="E808">
            <v>27.2</v>
          </cell>
          <cell r="F808">
            <v>3.12</v>
          </cell>
          <cell r="G808">
            <v>1.84</v>
          </cell>
          <cell r="H808">
            <v>0.64</v>
          </cell>
          <cell r="I808">
            <v>33.92</v>
          </cell>
          <cell r="J808">
            <v>49.6</v>
          </cell>
          <cell r="K808">
            <v>25.2</v>
          </cell>
          <cell r="L808">
            <v>0.32</v>
          </cell>
          <cell r="M808">
            <v>0</v>
          </cell>
          <cell r="N808">
            <v>0.24</v>
          </cell>
          <cell r="O808">
            <v>0</v>
          </cell>
          <cell r="P808">
            <v>0</v>
          </cell>
          <cell r="Q808">
            <v>0</v>
          </cell>
        </row>
        <row r="809">
          <cell r="C809" t="str">
            <v>Wortel</v>
          </cell>
          <cell r="D809">
            <v>50</v>
          </cell>
          <cell r="E809">
            <v>21</v>
          </cell>
          <cell r="F809">
            <v>0.6</v>
          </cell>
          <cell r="G809">
            <v>0.15</v>
          </cell>
          <cell r="H809">
            <v>4.6500000000000004</v>
          </cell>
          <cell r="I809">
            <v>44.1</v>
          </cell>
          <cell r="J809">
            <v>19.5</v>
          </cell>
          <cell r="K809">
            <v>19.5</v>
          </cell>
          <cell r="L809">
            <v>0.4</v>
          </cell>
          <cell r="M809">
            <v>6000</v>
          </cell>
          <cell r="N809">
            <v>0.03</v>
          </cell>
          <cell r="O809">
            <v>3</v>
          </cell>
          <cell r="P809">
            <v>0</v>
          </cell>
          <cell r="Q809">
            <v>0</v>
          </cell>
        </row>
        <row r="810">
          <cell r="C810" t="str">
            <v>Tahu</v>
          </cell>
          <cell r="D810">
            <v>50</v>
          </cell>
          <cell r="E810">
            <v>34</v>
          </cell>
          <cell r="F810">
            <v>3.9</v>
          </cell>
          <cell r="G810">
            <v>2.2999999999999998</v>
          </cell>
          <cell r="H810">
            <v>0.8</v>
          </cell>
          <cell r="I810">
            <v>42.4</v>
          </cell>
          <cell r="J810">
            <v>52</v>
          </cell>
          <cell r="K810">
            <v>31.5</v>
          </cell>
          <cell r="L810">
            <v>0.4</v>
          </cell>
          <cell r="M810">
            <v>0</v>
          </cell>
          <cell r="N810">
            <v>0.03</v>
          </cell>
          <cell r="O810">
            <v>0</v>
          </cell>
          <cell r="P810">
            <v>0</v>
          </cell>
          <cell r="Q810">
            <v>0</v>
          </cell>
        </row>
        <row r="811">
          <cell r="B811" t="str">
            <v>Sop kembang tahu</v>
          </cell>
          <cell r="E811">
            <v>82.2</v>
          </cell>
          <cell r="F811">
            <v>7.62</v>
          </cell>
          <cell r="G811">
            <v>4.29</v>
          </cell>
          <cell r="H811">
            <v>6.09</v>
          </cell>
          <cell r="I811">
            <v>120.42</v>
          </cell>
          <cell r="J811">
            <v>121.1</v>
          </cell>
          <cell r="K811">
            <v>76.2</v>
          </cell>
          <cell r="L811">
            <v>1.1200000000000001</v>
          </cell>
          <cell r="M811">
            <v>6000</v>
          </cell>
          <cell r="N811">
            <v>0.3</v>
          </cell>
          <cell r="O811">
            <v>3</v>
          </cell>
          <cell r="P811">
            <v>0</v>
          </cell>
          <cell r="Q811">
            <v>0</v>
          </cell>
        </row>
        <row r="812">
          <cell r="B812" t="str">
            <v xml:space="preserve"> Bakwan udang</v>
          </cell>
          <cell r="C812" t="str">
            <v>Udang</v>
          </cell>
          <cell r="D812">
            <v>25</v>
          </cell>
          <cell r="E812">
            <v>15.47</v>
          </cell>
          <cell r="F812">
            <v>3.57</v>
          </cell>
          <cell r="G812">
            <v>3.4000000000000002E-2</v>
          </cell>
          <cell r="H812">
            <v>1.7000000000000001E-2</v>
          </cell>
          <cell r="I812">
            <v>12.75</v>
          </cell>
          <cell r="J812">
            <v>23.12</v>
          </cell>
          <cell r="K812">
            <v>28.9</v>
          </cell>
          <cell r="L812">
            <v>1.36</v>
          </cell>
          <cell r="M812">
            <v>10.199999999999999</v>
          </cell>
          <cell r="N812">
            <v>1.7000000000000001E-3</v>
          </cell>
          <cell r="O812">
            <v>0</v>
          </cell>
          <cell r="P812">
            <v>272</v>
          </cell>
          <cell r="Q812">
            <v>0</v>
          </cell>
        </row>
        <row r="813">
          <cell r="C813" t="str">
            <v>Terigu</v>
          </cell>
          <cell r="D813">
            <v>25</v>
          </cell>
          <cell r="E813">
            <v>89.25</v>
          </cell>
          <cell r="F813">
            <v>2.2250000000000001</v>
          </cell>
          <cell r="G813">
            <v>0.32500000000000001</v>
          </cell>
          <cell r="H813">
            <v>19.324999999999999</v>
          </cell>
          <cell r="I813">
            <v>0.125</v>
          </cell>
          <cell r="J813">
            <v>4</v>
          </cell>
          <cell r="K813">
            <v>26.5</v>
          </cell>
          <cell r="L813">
            <v>0.3</v>
          </cell>
          <cell r="M813">
            <v>0</v>
          </cell>
          <cell r="N813">
            <v>0.03</v>
          </cell>
          <cell r="O813">
            <v>0</v>
          </cell>
        </row>
        <row r="814">
          <cell r="C814" t="str">
            <v>Minyak</v>
          </cell>
          <cell r="D814">
            <v>5</v>
          </cell>
          <cell r="E814">
            <v>43.5</v>
          </cell>
          <cell r="F814">
            <v>0.05</v>
          </cell>
          <cell r="G814">
            <v>4.9000000000000004</v>
          </cell>
          <cell r="H814">
            <v>0</v>
          </cell>
          <cell r="I814">
            <v>0.03</v>
          </cell>
          <cell r="J814">
            <v>0.1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 t="str">
            <v>Telur</v>
          </cell>
          <cell r="D815">
            <v>10</v>
          </cell>
          <cell r="E815">
            <v>35.700000000000003</v>
          </cell>
          <cell r="F815">
            <v>0.89</v>
          </cell>
          <cell r="G815">
            <v>0.13</v>
          </cell>
          <cell r="H815">
            <v>7.73</v>
          </cell>
          <cell r="I815">
            <v>0.05</v>
          </cell>
          <cell r="J815">
            <v>1.6</v>
          </cell>
          <cell r="K815">
            <v>10.6</v>
          </cell>
          <cell r="L815">
            <v>0.12</v>
          </cell>
          <cell r="M815">
            <v>0</v>
          </cell>
          <cell r="N815">
            <v>0.01</v>
          </cell>
          <cell r="O815">
            <v>0</v>
          </cell>
        </row>
        <row r="816">
          <cell r="C816" t="str">
            <v>Kool putih</v>
          </cell>
          <cell r="D816">
            <v>25</v>
          </cell>
          <cell r="E816">
            <v>6</v>
          </cell>
          <cell r="F816">
            <v>0.35</v>
          </cell>
          <cell r="G816">
            <v>0.05</v>
          </cell>
          <cell r="H816">
            <v>1.325</v>
          </cell>
          <cell r="I816">
            <v>23.1</v>
          </cell>
          <cell r="J816">
            <v>11.5</v>
          </cell>
          <cell r="K816">
            <v>7.75</v>
          </cell>
          <cell r="L816">
            <v>0.125</v>
          </cell>
          <cell r="M816">
            <v>20</v>
          </cell>
          <cell r="N816">
            <v>1.4999999999999999E-2</v>
          </cell>
          <cell r="O816">
            <v>12.5</v>
          </cell>
          <cell r="P816">
            <v>0</v>
          </cell>
          <cell r="Q816">
            <v>0.22500000000000001</v>
          </cell>
        </row>
        <row r="817">
          <cell r="C817" t="str">
            <v>Touge</v>
          </cell>
          <cell r="D817">
            <v>25</v>
          </cell>
          <cell r="E817">
            <v>5.75</v>
          </cell>
          <cell r="F817">
            <v>1.45</v>
          </cell>
          <cell r="G817">
            <v>0.1</v>
          </cell>
          <cell r="H817">
            <v>2.0499999999999998</v>
          </cell>
          <cell r="I817">
            <v>46.2</v>
          </cell>
          <cell r="J817">
            <v>14.5</v>
          </cell>
          <cell r="K817">
            <v>34.5</v>
          </cell>
          <cell r="L817">
            <v>0.4</v>
          </cell>
          <cell r="M817">
            <v>5</v>
          </cell>
          <cell r="N817">
            <v>3.5000000000000003E-2</v>
          </cell>
          <cell r="O817">
            <v>7.5</v>
          </cell>
          <cell r="P817">
            <v>0</v>
          </cell>
          <cell r="Q817">
            <v>0</v>
          </cell>
        </row>
        <row r="818">
          <cell r="B818" t="str">
            <v>Bakwan udang</v>
          </cell>
          <cell r="E818">
            <v>195.67</v>
          </cell>
          <cell r="F818">
            <v>8.5350000000000001</v>
          </cell>
          <cell r="G818">
            <v>5.5389999999999997</v>
          </cell>
          <cell r="H818">
            <v>30.446999999999999</v>
          </cell>
          <cell r="I818">
            <v>82.254999999999995</v>
          </cell>
          <cell r="J818">
            <v>54.87</v>
          </cell>
          <cell r="K818">
            <v>108.25</v>
          </cell>
          <cell r="L818">
            <v>2.3050000000000002</v>
          </cell>
          <cell r="M818">
            <v>35.200000000000003</v>
          </cell>
          <cell r="N818">
            <v>9.1700000000000004E-2</v>
          </cell>
          <cell r="O818">
            <v>20</v>
          </cell>
          <cell r="P818">
            <v>272</v>
          </cell>
          <cell r="Q818">
            <v>0.22500000000000001</v>
          </cell>
        </row>
        <row r="819">
          <cell r="B819" t="str">
            <v xml:space="preserve"> Gulai Kacang Panjang</v>
          </cell>
          <cell r="C819" t="str">
            <v>Kacang Panjang</v>
          </cell>
          <cell r="D819">
            <v>75</v>
          </cell>
          <cell r="E819">
            <v>24.75</v>
          </cell>
          <cell r="F819">
            <v>1.51875</v>
          </cell>
          <cell r="G819">
            <v>0.16875000000000001</v>
          </cell>
          <cell r="H819">
            <v>4.3875000000000002</v>
          </cell>
          <cell r="I819">
            <v>49.78125</v>
          </cell>
          <cell r="J819">
            <v>27.5625</v>
          </cell>
          <cell r="K819">
            <v>195.1875</v>
          </cell>
          <cell r="L819">
            <v>0.39374999999999999</v>
          </cell>
          <cell r="M819">
            <v>188.4375</v>
          </cell>
          <cell r="N819">
            <v>7.3124999999999996E-2</v>
          </cell>
          <cell r="O819">
            <v>11.8125</v>
          </cell>
        </row>
        <row r="820">
          <cell r="C820" t="str">
            <v>Santan</v>
          </cell>
          <cell r="D820">
            <v>10</v>
          </cell>
          <cell r="E820">
            <v>32.4</v>
          </cell>
          <cell r="F820">
            <v>0.42</v>
          </cell>
          <cell r="G820">
            <v>3.43</v>
          </cell>
          <cell r="H820">
            <v>0.56000000000000005</v>
          </cell>
          <cell r="I820">
            <v>5.49</v>
          </cell>
          <cell r="J820">
            <v>1.4</v>
          </cell>
          <cell r="K820">
            <v>4.5</v>
          </cell>
          <cell r="L820">
            <v>0.19</v>
          </cell>
          <cell r="M820">
            <v>0</v>
          </cell>
          <cell r="N820">
            <v>2E-3</v>
          </cell>
          <cell r="O820">
            <v>0.2</v>
          </cell>
          <cell r="P820">
            <v>185</v>
          </cell>
          <cell r="Q820">
            <v>0</v>
          </cell>
        </row>
        <row r="821">
          <cell r="B821" t="str">
            <v>Gulai Kacang Panjang/lodeh</v>
          </cell>
          <cell r="E821">
            <v>57.15</v>
          </cell>
          <cell r="F821">
            <v>1.93875</v>
          </cell>
          <cell r="G821">
            <v>3.5987500000000003</v>
          </cell>
          <cell r="H821">
            <v>4.9474999999999998</v>
          </cell>
          <cell r="I821">
            <v>55.271250000000002</v>
          </cell>
          <cell r="J821">
            <v>28.962499999999999</v>
          </cell>
          <cell r="K821">
            <v>199.6875</v>
          </cell>
          <cell r="L821">
            <v>0.58374999999999999</v>
          </cell>
          <cell r="M821">
            <v>188.4375</v>
          </cell>
          <cell r="N821">
            <v>7.5124999999999997E-2</v>
          </cell>
          <cell r="O821">
            <v>12.012499999999999</v>
          </cell>
          <cell r="P821">
            <v>185</v>
          </cell>
          <cell r="Q821">
            <v>0</v>
          </cell>
        </row>
        <row r="822">
          <cell r="B822" t="str">
            <v xml:space="preserve"> Tumis Bayam</v>
          </cell>
          <cell r="C822" t="str">
            <v>Bayam</v>
          </cell>
          <cell r="D822">
            <v>50</v>
          </cell>
          <cell r="E822">
            <v>12.78</v>
          </cell>
          <cell r="F822">
            <v>1.2424999999999999</v>
          </cell>
          <cell r="G822">
            <v>0.17749999999999999</v>
          </cell>
          <cell r="H822">
            <v>2.3075000000000001</v>
          </cell>
          <cell r="I822">
            <v>30.849499999999999</v>
          </cell>
          <cell r="J822">
            <v>94.784999999999997</v>
          </cell>
          <cell r="K822">
            <v>23.785</v>
          </cell>
          <cell r="L822">
            <v>1.3844999999999998</v>
          </cell>
          <cell r="M822">
            <v>2161.9499999999998</v>
          </cell>
          <cell r="N822">
            <v>2.8399999999999998E-2</v>
          </cell>
          <cell r="O822">
            <v>28.4</v>
          </cell>
          <cell r="P822">
            <v>0</v>
          </cell>
          <cell r="Q822">
            <v>0</v>
          </cell>
        </row>
        <row r="823">
          <cell r="C823" t="str">
            <v>Minyak</v>
          </cell>
          <cell r="D823">
            <v>5</v>
          </cell>
          <cell r="E823">
            <v>43.5</v>
          </cell>
          <cell r="F823">
            <v>0.05</v>
          </cell>
          <cell r="G823">
            <v>4.9000000000000004</v>
          </cell>
          <cell r="H823">
            <v>0</v>
          </cell>
          <cell r="I823">
            <v>0.03</v>
          </cell>
          <cell r="J823">
            <v>0.1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B824" t="str">
            <v>Tumis Bayam/Sayur Bayam</v>
          </cell>
          <cell r="E824">
            <v>56.28</v>
          </cell>
          <cell r="F824">
            <v>1.2925</v>
          </cell>
          <cell r="G824">
            <v>5.0775000000000006</v>
          </cell>
          <cell r="H824">
            <v>2.3075000000000001</v>
          </cell>
          <cell r="I824">
            <v>30.8795</v>
          </cell>
          <cell r="J824">
            <v>94.935000000000002</v>
          </cell>
          <cell r="K824">
            <v>23.785</v>
          </cell>
          <cell r="L824">
            <v>1.3844999999999998</v>
          </cell>
          <cell r="M824">
            <v>2161.9499999999998</v>
          </cell>
          <cell r="N824">
            <v>2.8399999999999998E-2</v>
          </cell>
          <cell r="O824">
            <v>28.4</v>
          </cell>
          <cell r="P824">
            <v>0</v>
          </cell>
          <cell r="Q824">
            <v>0</v>
          </cell>
        </row>
        <row r="825">
          <cell r="B825" t="str">
            <v xml:space="preserve"> Sayur Bening Labu Jagung</v>
          </cell>
          <cell r="C825" t="str">
            <v>Labu Kuning</v>
          </cell>
          <cell r="D825">
            <v>50</v>
          </cell>
          <cell r="E825">
            <v>11.164999999999999</v>
          </cell>
          <cell r="F825">
            <v>0.42350000000000004</v>
          </cell>
          <cell r="G825">
            <v>0.11549999999999999</v>
          </cell>
          <cell r="H825">
            <v>2.5409999999999999</v>
          </cell>
          <cell r="I825">
            <v>35.112000000000002</v>
          </cell>
          <cell r="J825">
            <v>17.324999999999999</v>
          </cell>
          <cell r="K825">
            <v>24.64</v>
          </cell>
          <cell r="L825">
            <v>0.53899999999999992</v>
          </cell>
          <cell r="M825">
            <v>69.3</v>
          </cell>
          <cell r="N825">
            <v>3.0800000000000001E-2</v>
          </cell>
          <cell r="O825">
            <v>20.02</v>
          </cell>
          <cell r="P825">
            <v>0</v>
          </cell>
          <cell r="Q825">
            <v>0</v>
          </cell>
        </row>
        <row r="826">
          <cell r="C826" t="str">
            <v>Jagung segar</v>
          </cell>
          <cell r="D826">
            <v>50</v>
          </cell>
          <cell r="E826">
            <v>63</v>
          </cell>
          <cell r="F826">
            <v>2.1150000000000002</v>
          </cell>
          <cell r="G826">
            <v>0.58499999999999996</v>
          </cell>
          <cell r="H826">
            <v>14.895</v>
          </cell>
          <cell r="I826">
            <v>27</v>
          </cell>
          <cell r="J826">
            <v>2.7</v>
          </cell>
          <cell r="K826">
            <v>53.1</v>
          </cell>
          <cell r="L826">
            <v>0.315</v>
          </cell>
          <cell r="M826">
            <v>195.75</v>
          </cell>
          <cell r="N826">
            <v>0.108</v>
          </cell>
          <cell r="O826">
            <v>3.6</v>
          </cell>
          <cell r="P826">
            <v>0</v>
          </cell>
          <cell r="Q826">
            <v>0.74250000000000005</v>
          </cell>
        </row>
        <row r="827">
          <cell r="B827" t="str">
            <v>Sayur Bening Labu + Jagung</v>
          </cell>
          <cell r="E827">
            <v>74.164999999999992</v>
          </cell>
          <cell r="F827">
            <v>2.5385000000000004</v>
          </cell>
          <cell r="G827">
            <v>0.7004999999999999</v>
          </cell>
          <cell r="H827">
            <v>17.436</v>
          </cell>
          <cell r="I827">
            <v>62.112000000000002</v>
          </cell>
          <cell r="J827">
            <v>20.024999999999999</v>
          </cell>
          <cell r="K827">
            <v>77.740000000000009</v>
          </cell>
          <cell r="L827">
            <v>0.85399999999999987</v>
          </cell>
          <cell r="M827">
            <v>265.05</v>
          </cell>
          <cell r="N827">
            <v>0.13880000000000001</v>
          </cell>
          <cell r="O827">
            <v>23.62</v>
          </cell>
          <cell r="P827">
            <v>0</v>
          </cell>
          <cell r="Q827">
            <v>0.74250000000000005</v>
          </cell>
        </row>
        <row r="828">
          <cell r="B828" t="str">
            <v xml:space="preserve"> Tumis Labu + Kacang Panjang</v>
          </cell>
          <cell r="C828" t="str">
            <v>Labu Putih</v>
          </cell>
          <cell r="D828">
            <v>50</v>
          </cell>
          <cell r="E828">
            <v>10.79</v>
          </cell>
          <cell r="F828">
            <v>0.24899999999999997</v>
          </cell>
          <cell r="G828">
            <v>4.1500000000000002E-2</v>
          </cell>
          <cell r="H828">
            <v>2.7805</v>
          </cell>
          <cell r="I828">
            <v>38.304499999999997</v>
          </cell>
          <cell r="J828">
            <v>5.81</v>
          </cell>
          <cell r="K828">
            <v>10.375</v>
          </cell>
          <cell r="L828">
            <v>0.20749999999999999</v>
          </cell>
          <cell r="M828">
            <v>8.3000000000000007</v>
          </cell>
          <cell r="N828">
            <v>8.3000000000000001E-3</v>
          </cell>
          <cell r="O828">
            <v>7.47</v>
          </cell>
        </row>
        <row r="829">
          <cell r="C829" t="str">
            <v>Kacang Panjang</v>
          </cell>
          <cell r="D829">
            <v>50</v>
          </cell>
          <cell r="E829">
            <v>16.5</v>
          </cell>
          <cell r="F829">
            <v>1.0125</v>
          </cell>
          <cell r="G829">
            <v>0.1125</v>
          </cell>
          <cell r="H829">
            <v>2.9249999999999998</v>
          </cell>
          <cell r="I829">
            <v>33.1875</v>
          </cell>
          <cell r="J829">
            <v>18.375</v>
          </cell>
          <cell r="K829">
            <v>130.125</v>
          </cell>
          <cell r="L829">
            <v>0.26250000000000001</v>
          </cell>
          <cell r="M829">
            <v>125.625</v>
          </cell>
          <cell r="N829">
            <v>4.8750000000000002E-2</v>
          </cell>
          <cell r="O829">
            <v>7.875</v>
          </cell>
        </row>
        <row r="830">
          <cell r="C830" t="str">
            <v>Minyak</v>
          </cell>
          <cell r="D830">
            <v>5</v>
          </cell>
          <cell r="E830">
            <v>43.5</v>
          </cell>
          <cell r="F830">
            <v>0.05</v>
          </cell>
          <cell r="G830">
            <v>4.9000000000000004</v>
          </cell>
          <cell r="H830">
            <v>0</v>
          </cell>
          <cell r="I830">
            <v>0.03</v>
          </cell>
          <cell r="J830">
            <v>0.1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B831" t="str">
            <v>Tumis Labu + Kacang Panjang</v>
          </cell>
          <cell r="E831">
            <v>70.789999999999992</v>
          </cell>
          <cell r="F831">
            <v>1.3114999999999999</v>
          </cell>
          <cell r="G831">
            <v>5.0540000000000003</v>
          </cell>
          <cell r="H831">
            <v>5.7054999999999998</v>
          </cell>
          <cell r="I831">
            <v>71.521999999999991</v>
          </cell>
          <cell r="J831">
            <v>24.334999999999997</v>
          </cell>
          <cell r="K831">
            <v>140.5</v>
          </cell>
          <cell r="L831">
            <v>0.47</v>
          </cell>
          <cell r="M831">
            <v>133.92500000000001</v>
          </cell>
          <cell r="N831">
            <v>5.7050000000000003E-2</v>
          </cell>
          <cell r="O831">
            <v>15.344999999999999</v>
          </cell>
          <cell r="P831">
            <v>0</v>
          </cell>
          <cell r="Q831">
            <v>0</v>
          </cell>
        </row>
        <row r="832">
          <cell r="B832" t="str">
            <v xml:space="preserve"> Sop Sayap Ayam</v>
          </cell>
          <cell r="C832" t="str">
            <v>Wortel</v>
          </cell>
          <cell r="D832">
            <v>25</v>
          </cell>
          <cell r="E832">
            <v>10.5</v>
          </cell>
          <cell r="F832">
            <v>0.3</v>
          </cell>
          <cell r="G832">
            <v>7.4999999999999997E-2</v>
          </cell>
          <cell r="H832">
            <v>2.3250000000000002</v>
          </cell>
          <cell r="I832">
            <v>22.05</v>
          </cell>
          <cell r="J832">
            <v>9.75</v>
          </cell>
          <cell r="K832">
            <v>9.25</v>
          </cell>
          <cell r="L832">
            <v>0.2</v>
          </cell>
          <cell r="M832">
            <v>3000</v>
          </cell>
          <cell r="N832">
            <v>1.4999999999999999E-2</v>
          </cell>
          <cell r="O832">
            <v>1.5</v>
          </cell>
          <cell r="P832">
            <v>0</v>
          </cell>
          <cell r="Q832">
            <v>0</v>
          </cell>
        </row>
        <row r="833">
          <cell r="C833" t="str">
            <v>Kentang</v>
          </cell>
          <cell r="D833">
            <v>25</v>
          </cell>
          <cell r="E833">
            <v>20.75</v>
          </cell>
          <cell r="F833">
            <v>0.5</v>
          </cell>
          <cell r="G833">
            <v>2.5000000000000001E-2</v>
          </cell>
          <cell r="H833">
            <v>4.7750000000000004</v>
          </cell>
          <cell r="I833">
            <v>19.45</v>
          </cell>
          <cell r="J833">
            <v>2.75</v>
          </cell>
          <cell r="K833">
            <v>14</v>
          </cell>
          <cell r="L833">
            <v>0.17499999999999999</v>
          </cell>
          <cell r="M833">
            <v>0</v>
          </cell>
          <cell r="N833">
            <v>2.5700000000000001E-2</v>
          </cell>
          <cell r="O833">
            <v>4.25</v>
          </cell>
          <cell r="P833">
            <v>0</v>
          </cell>
          <cell r="Q833">
            <v>0</v>
          </cell>
        </row>
        <row r="834">
          <cell r="C834" t="str">
            <v>Daun Bawang</v>
          </cell>
          <cell r="D834">
            <v>10</v>
          </cell>
          <cell r="E834">
            <v>3.5</v>
          </cell>
          <cell r="F834">
            <v>0.18</v>
          </cell>
          <cell r="G834">
            <v>7.0000000000000007E-2</v>
          </cell>
          <cell r="H834">
            <v>0.53</v>
          </cell>
          <cell r="I834">
            <v>7.0000000000000007E-2</v>
          </cell>
          <cell r="J834">
            <v>5.5</v>
          </cell>
          <cell r="K834">
            <v>3.9</v>
          </cell>
          <cell r="L834">
            <v>0.72</v>
          </cell>
          <cell r="M834">
            <v>41</v>
          </cell>
          <cell r="N834">
            <v>8.9999999999999993E-3</v>
          </cell>
          <cell r="O834">
            <v>3.7</v>
          </cell>
          <cell r="P834">
            <v>0</v>
          </cell>
          <cell r="Q834">
            <v>0</v>
          </cell>
        </row>
        <row r="835">
          <cell r="C835" t="str">
            <v>Daging ayam</v>
          </cell>
          <cell r="D835">
            <v>50</v>
          </cell>
          <cell r="E835">
            <v>151</v>
          </cell>
          <cell r="F835">
            <v>9.1</v>
          </cell>
          <cell r="G835">
            <v>12.5</v>
          </cell>
          <cell r="H835">
            <v>0</v>
          </cell>
          <cell r="I835">
            <v>27.95</v>
          </cell>
          <cell r="J835">
            <v>7</v>
          </cell>
          <cell r="K835">
            <v>100</v>
          </cell>
          <cell r="L835">
            <v>0.75</v>
          </cell>
          <cell r="M835">
            <v>405</v>
          </cell>
          <cell r="N835">
            <v>0.04</v>
          </cell>
          <cell r="O835">
            <v>0</v>
          </cell>
          <cell r="P835">
            <v>250</v>
          </cell>
          <cell r="Q835">
            <v>0</v>
          </cell>
        </row>
        <row r="836">
          <cell r="B836" t="str">
            <v>Sop Sayap Ayam</v>
          </cell>
          <cell r="E836">
            <v>185.75</v>
          </cell>
          <cell r="F836">
            <v>10.08</v>
          </cell>
          <cell r="G836">
            <v>12.67</v>
          </cell>
          <cell r="H836">
            <v>7.63</v>
          </cell>
          <cell r="I836">
            <v>69.52</v>
          </cell>
          <cell r="J836">
            <v>25</v>
          </cell>
          <cell r="K836">
            <v>127.15</v>
          </cell>
          <cell r="L836">
            <v>1.845</v>
          </cell>
          <cell r="M836">
            <v>3446</v>
          </cell>
          <cell r="N836">
            <v>8.9700000000000002E-2</v>
          </cell>
          <cell r="O836">
            <v>9.4499999999999993</v>
          </cell>
          <cell r="P836">
            <v>250</v>
          </cell>
          <cell r="Q836">
            <v>0</v>
          </cell>
        </row>
        <row r="837">
          <cell r="B837" t="str">
            <v xml:space="preserve"> Kacang Panjang bb Kuning</v>
          </cell>
          <cell r="C837" t="str">
            <v>Kacang Panjang</v>
          </cell>
          <cell r="D837">
            <v>75</v>
          </cell>
          <cell r="E837">
            <v>24.75</v>
          </cell>
          <cell r="F837">
            <v>1.51875</v>
          </cell>
          <cell r="G837">
            <v>0.16875000000000001</v>
          </cell>
          <cell r="H837">
            <v>4.3875000000000002</v>
          </cell>
          <cell r="I837">
            <v>49.78125</v>
          </cell>
          <cell r="J837">
            <v>27.5625</v>
          </cell>
          <cell r="K837">
            <v>195.1875</v>
          </cell>
          <cell r="L837">
            <v>0.39374999999999999</v>
          </cell>
          <cell r="M837">
            <v>188.4375</v>
          </cell>
          <cell r="N837">
            <v>7.3124999999999996E-2</v>
          </cell>
          <cell r="O837">
            <v>11.8125</v>
          </cell>
        </row>
        <row r="838">
          <cell r="C838" t="str">
            <v>Santan</v>
          </cell>
          <cell r="D838">
            <v>10</v>
          </cell>
          <cell r="E838">
            <v>32.4</v>
          </cell>
          <cell r="F838">
            <v>0.42</v>
          </cell>
          <cell r="G838">
            <v>3.43</v>
          </cell>
          <cell r="H838">
            <v>0.56000000000000005</v>
          </cell>
          <cell r="I838">
            <v>5.49</v>
          </cell>
          <cell r="J838">
            <v>1.4</v>
          </cell>
          <cell r="K838">
            <v>4.5</v>
          </cell>
          <cell r="L838">
            <v>0.19</v>
          </cell>
          <cell r="M838">
            <v>0</v>
          </cell>
          <cell r="N838">
            <v>2E-3</v>
          </cell>
          <cell r="O838">
            <v>0.2</v>
          </cell>
          <cell r="P838">
            <v>185</v>
          </cell>
          <cell r="Q838">
            <v>0</v>
          </cell>
        </row>
        <row r="839">
          <cell r="B839" t="str">
            <v>Kacang Panjang bb Kuning</v>
          </cell>
          <cell r="E839">
            <v>57.15</v>
          </cell>
          <cell r="F839">
            <v>1.93875</v>
          </cell>
          <cell r="G839">
            <v>3.5987500000000003</v>
          </cell>
          <cell r="H839">
            <v>4.9474999999999998</v>
          </cell>
          <cell r="I839">
            <v>55.271250000000002</v>
          </cell>
          <cell r="J839">
            <v>28.962499999999999</v>
          </cell>
          <cell r="K839">
            <v>199.6875</v>
          </cell>
          <cell r="L839">
            <v>0.58374999999999999</v>
          </cell>
          <cell r="M839">
            <v>188.4375</v>
          </cell>
          <cell r="N839">
            <v>7.5124999999999997E-2</v>
          </cell>
          <cell r="O839">
            <v>12.012499999999999</v>
          </cell>
          <cell r="P839">
            <v>185</v>
          </cell>
          <cell r="Q839">
            <v>0</v>
          </cell>
        </row>
        <row r="840">
          <cell r="B840" t="str">
            <v xml:space="preserve"> Mie Pangsit</v>
          </cell>
          <cell r="C840" t="str">
            <v>Mie Basah</v>
          </cell>
          <cell r="D840">
            <v>50</v>
          </cell>
          <cell r="E840">
            <v>168.5</v>
          </cell>
          <cell r="F840">
            <v>3.95</v>
          </cell>
          <cell r="G840">
            <v>5.9</v>
          </cell>
          <cell r="H840">
            <v>25</v>
          </cell>
          <cell r="I840">
            <v>14.3</v>
          </cell>
          <cell r="J840">
            <v>24.5</v>
          </cell>
          <cell r="K840">
            <v>23.5</v>
          </cell>
          <cell r="L840">
            <v>1.4</v>
          </cell>
          <cell r="M840">
            <v>0</v>
          </cell>
          <cell r="N840">
            <v>5.0000000000000001E-3</v>
          </cell>
          <cell r="O840">
            <v>0</v>
          </cell>
          <cell r="P840">
            <v>0</v>
          </cell>
          <cell r="Q840">
            <v>0</v>
          </cell>
        </row>
        <row r="841">
          <cell r="C841" t="str">
            <v>Sawi Hijau</v>
          </cell>
          <cell r="D841">
            <v>40</v>
          </cell>
          <cell r="E841">
            <v>7.6560000000000006</v>
          </cell>
          <cell r="F841">
            <v>0.8004</v>
          </cell>
          <cell r="G841">
            <v>0.10440000000000001</v>
          </cell>
          <cell r="H841">
            <v>1.3919999999999999</v>
          </cell>
          <cell r="I841">
            <v>32.085599999999999</v>
          </cell>
          <cell r="J841">
            <v>76.56</v>
          </cell>
          <cell r="K841">
            <v>13.224</v>
          </cell>
          <cell r="L841">
            <v>1.0092000000000001</v>
          </cell>
          <cell r="M841">
            <v>2248.08</v>
          </cell>
          <cell r="N841">
            <v>3.1320000000000001E-2</v>
          </cell>
          <cell r="O841">
            <v>35.495999999999995</v>
          </cell>
          <cell r="P841">
            <v>0</v>
          </cell>
          <cell r="Q841">
            <v>0</v>
          </cell>
        </row>
        <row r="842">
          <cell r="C842" t="str">
            <v>Ayam</v>
          </cell>
          <cell r="D842">
            <v>25</v>
          </cell>
          <cell r="E842">
            <v>43.79</v>
          </cell>
          <cell r="F842">
            <v>2.6389999999999998</v>
          </cell>
          <cell r="G842">
            <v>3.625</v>
          </cell>
          <cell r="H842">
            <v>0</v>
          </cell>
          <cell r="I842">
            <v>8.1054999999999993</v>
          </cell>
          <cell r="J842">
            <v>2.0299999999999998</v>
          </cell>
          <cell r="K842">
            <v>29</v>
          </cell>
          <cell r="L842">
            <v>0.2175</v>
          </cell>
          <cell r="M842">
            <v>117.45</v>
          </cell>
          <cell r="N842">
            <v>1.1599999999999999E-2</v>
          </cell>
          <cell r="O842">
            <v>0</v>
          </cell>
          <cell r="P842">
            <v>72.5</v>
          </cell>
          <cell r="Q842">
            <v>0</v>
          </cell>
        </row>
        <row r="843">
          <cell r="C843" t="str">
            <v>Saos Tomat</v>
          </cell>
          <cell r="D843">
            <v>25</v>
          </cell>
          <cell r="E843">
            <v>24.5</v>
          </cell>
          <cell r="F843">
            <v>0.5</v>
          </cell>
          <cell r="G843">
            <v>0.1</v>
          </cell>
          <cell r="H843">
            <v>6.125</v>
          </cell>
          <cell r="I843">
            <v>17.375</v>
          </cell>
          <cell r="J843">
            <v>3</v>
          </cell>
          <cell r="K843">
            <v>4.5</v>
          </cell>
          <cell r="L843">
            <v>0.2</v>
          </cell>
          <cell r="M843">
            <v>470</v>
          </cell>
          <cell r="N843">
            <v>2.2499999999999999E-2</v>
          </cell>
          <cell r="O843">
            <v>2.75</v>
          </cell>
          <cell r="P843">
            <v>0</v>
          </cell>
          <cell r="Q843">
            <v>0</v>
          </cell>
        </row>
        <row r="844">
          <cell r="C844" t="str">
            <v>Kecap</v>
          </cell>
          <cell r="D844">
            <v>25</v>
          </cell>
          <cell r="E844">
            <v>11.5</v>
          </cell>
          <cell r="F844">
            <v>1.425</v>
          </cell>
          <cell r="G844">
            <v>0.32500000000000001</v>
          </cell>
          <cell r="H844">
            <v>2.25</v>
          </cell>
          <cell r="I844">
            <v>15.75</v>
          </cell>
          <cell r="J844">
            <v>30.75</v>
          </cell>
          <cell r="K844">
            <v>24</v>
          </cell>
          <cell r="L844">
            <v>1.425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B845" t="str">
            <v>Mie Pangsit</v>
          </cell>
          <cell r="E845">
            <v>255.946</v>
          </cell>
          <cell r="F845">
            <v>9.3144000000000009</v>
          </cell>
          <cell r="G845">
            <v>10.054399999999999</v>
          </cell>
          <cell r="H845">
            <v>34.766999999999996</v>
          </cell>
          <cell r="I845">
            <v>87.616099999999989</v>
          </cell>
          <cell r="J845">
            <v>136.84</v>
          </cell>
          <cell r="K845">
            <v>94.224000000000004</v>
          </cell>
          <cell r="L845">
            <v>4.2517000000000005</v>
          </cell>
          <cell r="M845">
            <v>2835.5299999999997</v>
          </cell>
          <cell r="N845">
            <v>7.0419999999999996E-2</v>
          </cell>
          <cell r="O845">
            <v>38.245999999999995</v>
          </cell>
          <cell r="P845">
            <v>72.5</v>
          </cell>
          <cell r="Q845">
            <v>0</v>
          </cell>
        </row>
        <row r="846">
          <cell r="B846" t="str">
            <v xml:space="preserve"> Lalapan segar</v>
          </cell>
          <cell r="C846" t="str">
            <v>Timun</v>
          </cell>
          <cell r="D846">
            <v>25</v>
          </cell>
          <cell r="E846">
            <v>2.1</v>
          </cell>
          <cell r="F846">
            <v>0.1225</v>
          </cell>
          <cell r="G846">
            <v>1.7500000000000002E-2</v>
          </cell>
          <cell r="H846">
            <v>0.47249999999999998</v>
          </cell>
          <cell r="I846">
            <v>16.817499999999999</v>
          </cell>
          <cell r="J846">
            <v>1.75</v>
          </cell>
          <cell r="K846">
            <v>3.6749999999999998</v>
          </cell>
          <cell r="L846">
            <v>5.2499999999999998E-2</v>
          </cell>
          <cell r="M846">
            <v>0</v>
          </cell>
          <cell r="N846">
            <v>5.2499999999999995E-3</v>
          </cell>
          <cell r="O846">
            <v>1.4</v>
          </cell>
        </row>
        <row r="847">
          <cell r="C847" t="str">
            <v>Kacang panjang</v>
          </cell>
          <cell r="D847">
            <v>25</v>
          </cell>
          <cell r="E847">
            <v>8.25</v>
          </cell>
          <cell r="F847">
            <v>0.50624999999999998</v>
          </cell>
          <cell r="G847">
            <v>5.6250000000000001E-2</v>
          </cell>
          <cell r="H847">
            <v>1.4624999999999999</v>
          </cell>
          <cell r="I847">
            <v>16.59375</v>
          </cell>
          <cell r="J847">
            <v>9.1875</v>
          </cell>
          <cell r="K847">
            <v>65.0625</v>
          </cell>
          <cell r="L847">
            <v>0.13125000000000001</v>
          </cell>
          <cell r="M847">
            <v>62.8125</v>
          </cell>
          <cell r="N847">
            <v>2.4375000000000001E-2</v>
          </cell>
          <cell r="O847">
            <v>3.9375</v>
          </cell>
        </row>
        <row r="848">
          <cell r="C848" t="str">
            <v>Kool putih</v>
          </cell>
          <cell r="D848">
            <v>25</v>
          </cell>
          <cell r="E848">
            <v>4.5</v>
          </cell>
          <cell r="F848">
            <v>0.26250000000000001</v>
          </cell>
          <cell r="G848">
            <v>3.7499999999999999E-2</v>
          </cell>
          <cell r="H848">
            <v>0.99375000000000002</v>
          </cell>
          <cell r="I848">
            <v>17.324999999999999</v>
          </cell>
          <cell r="J848">
            <v>8.625</v>
          </cell>
          <cell r="K848">
            <v>5.8125</v>
          </cell>
          <cell r="L848">
            <v>9.375E-2</v>
          </cell>
          <cell r="M848">
            <v>15</v>
          </cell>
          <cell r="N848">
            <v>1.125E-2</v>
          </cell>
          <cell r="O848">
            <v>9.375</v>
          </cell>
        </row>
        <row r="849">
          <cell r="C849" t="str">
            <v>Kemangi</v>
          </cell>
          <cell r="D849">
            <v>25</v>
          </cell>
          <cell r="E849">
            <v>9.1999999999999993</v>
          </cell>
          <cell r="F849">
            <v>0.8</v>
          </cell>
          <cell r="G849">
            <v>0.1</v>
          </cell>
          <cell r="H849">
            <v>1.78</v>
          </cell>
          <cell r="I849">
            <v>17</v>
          </cell>
          <cell r="J849">
            <v>9</v>
          </cell>
          <cell r="K849">
            <v>15</v>
          </cell>
          <cell r="L849">
            <v>0.4</v>
          </cell>
          <cell r="M849">
            <v>1000</v>
          </cell>
          <cell r="N849">
            <v>1.6E-2</v>
          </cell>
          <cell r="O849">
            <v>10</v>
          </cell>
        </row>
        <row r="850">
          <cell r="B850" t="str">
            <v>Lalapan segar</v>
          </cell>
          <cell r="E850">
            <v>24.05</v>
          </cell>
          <cell r="F850">
            <v>1.6912499999999999</v>
          </cell>
          <cell r="G850">
            <v>0.21124999999999999</v>
          </cell>
          <cell r="H850">
            <v>4.7087500000000002</v>
          </cell>
          <cell r="I850">
            <v>67.736249999999998</v>
          </cell>
          <cell r="J850">
            <v>28.5625</v>
          </cell>
          <cell r="K850">
            <v>89.55</v>
          </cell>
          <cell r="L850">
            <v>0.67749999999999999</v>
          </cell>
          <cell r="M850">
            <v>1077.8125</v>
          </cell>
          <cell r="N850">
            <v>5.6875000000000002E-2</v>
          </cell>
          <cell r="O850">
            <v>24.712499999999999</v>
          </cell>
        </row>
        <row r="851">
          <cell r="B851" t="str">
            <v xml:space="preserve"> Tumis Buncis</v>
          </cell>
          <cell r="C851" t="str">
            <v>Buncis</v>
          </cell>
          <cell r="D851">
            <v>75</v>
          </cell>
          <cell r="E851">
            <v>23.625</v>
          </cell>
          <cell r="F851">
            <v>1.62</v>
          </cell>
          <cell r="G851">
            <v>0.13500000000000001</v>
          </cell>
          <cell r="H851">
            <v>5.1974999999999998</v>
          </cell>
          <cell r="I851">
            <v>60.0075</v>
          </cell>
          <cell r="J851">
            <v>43.875</v>
          </cell>
          <cell r="K851">
            <v>29.7</v>
          </cell>
          <cell r="L851">
            <v>0.74250000000000005</v>
          </cell>
          <cell r="M851">
            <v>425.25</v>
          </cell>
          <cell r="N851">
            <v>5.4000000000000006E-2</v>
          </cell>
          <cell r="O851">
            <v>12.824999999999999</v>
          </cell>
          <cell r="P851">
            <v>0</v>
          </cell>
          <cell r="Q851">
            <v>0.81</v>
          </cell>
        </row>
        <row r="852">
          <cell r="C852" t="str">
            <v>Minyak</v>
          </cell>
          <cell r="D852">
            <v>5</v>
          </cell>
          <cell r="E852">
            <v>43.5</v>
          </cell>
          <cell r="F852">
            <v>0.05</v>
          </cell>
          <cell r="G852">
            <v>4.9000000000000004</v>
          </cell>
          <cell r="H852">
            <v>0</v>
          </cell>
          <cell r="I852">
            <v>0.03</v>
          </cell>
          <cell r="J852">
            <v>0.1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B853" t="str">
            <v>Tumis Buncis</v>
          </cell>
          <cell r="E853">
            <v>67.125</v>
          </cell>
          <cell r="F853">
            <v>1.6700000000000002</v>
          </cell>
          <cell r="G853">
            <v>5.0350000000000001</v>
          </cell>
          <cell r="H853">
            <v>5.1974999999999998</v>
          </cell>
          <cell r="I853">
            <v>60.037500000000001</v>
          </cell>
          <cell r="J853">
            <v>44.024999999999999</v>
          </cell>
          <cell r="K853">
            <v>29.7</v>
          </cell>
          <cell r="L853">
            <v>0.74250000000000005</v>
          </cell>
          <cell r="M853">
            <v>425.25</v>
          </cell>
          <cell r="N853">
            <v>5.4000000000000006E-2</v>
          </cell>
          <cell r="O853">
            <v>12.824999999999999</v>
          </cell>
          <cell r="P853">
            <v>0</v>
          </cell>
          <cell r="Q853">
            <v>0.81</v>
          </cell>
        </row>
        <row r="854">
          <cell r="B854" t="str">
            <v xml:space="preserve"> Tumis Sawi Hijau</v>
          </cell>
          <cell r="C854" t="str">
            <v>Sawi Hujau</v>
          </cell>
          <cell r="D854">
            <v>75</v>
          </cell>
          <cell r="E854">
            <v>14.355</v>
          </cell>
          <cell r="F854">
            <v>1.50075</v>
          </cell>
          <cell r="G854">
            <v>0.19575000000000001</v>
          </cell>
          <cell r="H854">
            <v>2.61</v>
          </cell>
          <cell r="I854">
            <v>60.160499999999999</v>
          </cell>
          <cell r="J854">
            <v>143.55000000000001</v>
          </cell>
          <cell r="K854">
            <v>24.795000000000002</v>
          </cell>
          <cell r="L854">
            <v>1.8922500000000002</v>
          </cell>
          <cell r="M854">
            <v>4215.1499999999996</v>
          </cell>
          <cell r="N854">
            <v>5.8725000000000006E-2</v>
          </cell>
          <cell r="O854">
            <v>66.555000000000007</v>
          </cell>
          <cell r="P854">
            <v>0</v>
          </cell>
          <cell r="Q854">
            <v>0</v>
          </cell>
        </row>
        <row r="855">
          <cell r="C855" t="str">
            <v>Minyak</v>
          </cell>
          <cell r="D855">
            <v>5</v>
          </cell>
          <cell r="E855">
            <v>43.5</v>
          </cell>
          <cell r="F855">
            <v>0.05</v>
          </cell>
          <cell r="G855">
            <v>4.9000000000000004</v>
          </cell>
          <cell r="H855">
            <v>0</v>
          </cell>
          <cell r="I855">
            <v>0.03</v>
          </cell>
          <cell r="J855">
            <v>0.15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B856" t="str">
            <v>Tumis Sawi Hijau</v>
          </cell>
          <cell r="E856">
            <v>57.855000000000004</v>
          </cell>
          <cell r="F856">
            <v>1.5507500000000001</v>
          </cell>
          <cell r="G856">
            <v>5.0957500000000007</v>
          </cell>
          <cell r="H856">
            <v>2.61</v>
          </cell>
          <cell r="I856">
            <v>60.1905</v>
          </cell>
          <cell r="J856">
            <v>143.70000000000002</v>
          </cell>
          <cell r="K856">
            <v>24.795000000000002</v>
          </cell>
          <cell r="L856">
            <v>1.8922500000000002</v>
          </cell>
          <cell r="M856">
            <v>4215.1499999999996</v>
          </cell>
          <cell r="N856">
            <v>5.8725000000000006E-2</v>
          </cell>
          <cell r="O856">
            <v>66.555000000000007</v>
          </cell>
          <cell r="P856">
            <v>0</v>
          </cell>
          <cell r="Q856">
            <v>0</v>
          </cell>
        </row>
        <row r="857">
          <cell r="B857" t="str">
            <v xml:space="preserve"> Tumis Terong </v>
          </cell>
          <cell r="C857" t="str">
            <v>Terong</v>
          </cell>
          <cell r="D857">
            <v>75</v>
          </cell>
          <cell r="E857">
            <v>15.66</v>
          </cell>
          <cell r="F857">
            <v>0.71775000000000011</v>
          </cell>
          <cell r="G857">
            <v>0.1305</v>
          </cell>
          <cell r="H857">
            <v>3.5887500000000001</v>
          </cell>
          <cell r="I857">
            <v>60.486750000000001</v>
          </cell>
          <cell r="J857">
            <v>9.7874999999999996</v>
          </cell>
          <cell r="K857">
            <v>24.142499999999998</v>
          </cell>
          <cell r="L857">
            <v>0.26100000000000001</v>
          </cell>
          <cell r="M857">
            <v>19.574999999999999</v>
          </cell>
          <cell r="N857">
            <v>2.6099999999999998E-2</v>
          </cell>
          <cell r="O857">
            <v>3.2625000000000002</v>
          </cell>
          <cell r="P857">
            <v>0</v>
          </cell>
          <cell r="Q857">
            <v>0</v>
          </cell>
        </row>
        <row r="858">
          <cell r="C858" t="str">
            <v>Minyak</v>
          </cell>
          <cell r="D858">
            <v>5</v>
          </cell>
          <cell r="E858">
            <v>43.5</v>
          </cell>
          <cell r="F858">
            <v>0.05</v>
          </cell>
          <cell r="G858">
            <v>4.9000000000000004</v>
          </cell>
          <cell r="H858">
            <v>0</v>
          </cell>
          <cell r="I858">
            <v>0.03</v>
          </cell>
          <cell r="J858">
            <v>0.15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B859" t="str">
            <v>Tumis Terong</v>
          </cell>
          <cell r="E859">
            <v>59.16</v>
          </cell>
          <cell r="F859">
            <v>0.76775000000000015</v>
          </cell>
          <cell r="G859">
            <v>5.0305</v>
          </cell>
          <cell r="H859">
            <v>3.5887500000000001</v>
          </cell>
          <cell r="I859">
            <v>60.516750000000002</v>
          </cell>
          <cell r="J859">
            <v>9.9375</v>
          </cell>
          <cell r="K859">
            <v>24.142499999999998</v>
          </cell>
          <cell r="L859">
            <v>0.26100000000000001</v>
          </cell>
          <cell r="M859">
            <v>19.574999999999999</v>
          </cell>
          <cell r="N859">
            <v>2.6099999999999998E-2</v>
          </cell>
          <cell r="O859">
            <v>3.2625000000000002</v>
          </cell>
          <cell r="P859">
            <v>0</v>
          </cell>
          <cell r="Q859">
            <v>0</v>
          </cell>
        </row>
        <row r="860">
          <cell r="B860" t="str">
            <v xml:space="preserve"> Sayur Nangka</v>
          </cell>
          <cell r="C860" t="str">
            <v>Nangka muda</v>
          </cell>
          <cell r="D860">
            <v>100</v>
          </cell>
          <cell r="E860">
            <v>20.8</v>
          </cell>
          <cell r="F860">
            <v>1.68</v>
          </cell>
          <cell r="G860">
            <v>0.08</v>
          </cell>
          <cell r="H860">
            <v>3.92</v>
          </cell>
          <cell r="I860">
            <v>73.84</v>
          </cell>
          <cell r="J860">
            <v>40</v>
          </cell>
          <cell r="K860">
            <v>12.8</v>
          </cell>
          <cell r="L860">
            <v>0.32</v>
          </cell>
          <cell r="M860">
            <v>40</v>
          </cell>
          <cell r="N860">
            <v>1.6E-2</v>
          </cell>
          <cell r="O860">
            <v>15.2</v>
          </cell>
          <cell r="P860">
            <v>0</v>
          </cell>
          <cell r="Q860">
            <v>1.92</v>
          </cell>
        </row>
        <row r="861">
          <cell r="C861" t="str">
            <v>Santan</v>
          </cell>
          <cell r="D861">
            <v>10</v>
          </cell>
          <cell r="E861">
            <v>32.4</v>
          </cell>
          <cell r="F861">
            <v>0.42</v>
          </cell>
          <cell r="G861">
            <v>3.43</v>
          </cell>
          <cell r="H861">
            <v>0.56000000000000005</v>
          </cell>
          <cell r="I861">
            <v>5.49</v>
          </cell>
          <cell r="J861">
            <v>1.4</v>
          </cell>
          <cell r="K861">
            <v>4.5</v>
          </cell>
          <cell r="L861">
            <v>0.19</v>
          </cell>
          <cell r="M861">
            <v>0</v>
          </cell>
          <cell r="N861">
            <v>2E-3</v>
          </cell>
          <cell r="O861">
            <v>0.2</v>
          </cell>
          <cell r="P861">
            <v>185</v>
          </cell>
          <cell r="Q861">
            <v>0</v>
          </cell>
        </row>
        <row r="862">
          <cell r="B862" t="str">
            <v>Sayur Nangka</v>
          </cell>
          <cell r="E862">
            <v>53.2</v>
          </cell>
          <cell r="F862">
            <v>2.1</v>
          </cell>
          <cell r="G862">
            <v>3.51</v>
          </cell>
          <cell r="H862">
            <v>4.4800000000000004</v>
          </cell>
          <cell r="I862">
            <v>79.33</v>
          </cell>
          <cell r="J862">
            <v>41.4</v>
          </cell>
          <cell r="K862">
            <v>17.3</v>
          </cell>
          <cell r="L862">
            <v>0.51</v>
          </cell>
          <cell r="M862">
            <v>40</v>
          </cell>
          <cell r="N862">
            <v>1.8000000000000002E-2</v>
          </cell>
          <cell r="O862">
            <v>15.4</v>
          </cell>
          <cell r="P862">
            <v>185</v>
          </cell>
          <cell r="Q862">
            <v>1.92</v>
          </cell>
        </row>
        <row r="863">
          <cell r="B863" t="str">
            <v xml:space="preserve"> Tumis Labu Siam</v>
          </cell>
          <cell r="C863" t="str">
            <v>Labu Siam</v>
          </cell>
          <cell r="D863">
            <v>75</v>
          </cell>
          <cell r="E863">
            <v>16.184999999999999</v>
          </cell>
          <cell r="F863">
            <v>0.37349999999999994</v>
          </cell>
          <cell r="G863">
            <v>6.225E-2</v>
          </cell>
          <cell r="H863">
            <v>4.17075</v>
          </cell>
          <cell r="I863">
            <v>57.45675</v>
          </cell>
          <cell r="J863">
            <v>8.7149999999999999</v>
          </cell>
          <cell r="K863">
            <v>15.5625</v>
          </cell>
          <cell r="L863">
            <v>0.31125000000000003</v>
          </cell>
          <cell r="M863">
            <v>12.45</v>
          </cell>
          <cell r="N863">
            <v>1.2449999999999999E-2</v>
          </cell>
          <cell r="O863">
            <v>11.205</v>
          </cell>
        </row>
        <row r="864">
          <cell r="C864" t="str">
            <v>Minyak</v>
          </cell>
          <cell r="D864">
            <v>5</v>
          </cell>
          <cell r="E864">
            <v>43.5</v>
          </cell>
          <cell r="F864">
            <v>0.05</v>
          </cell>
          <cell r="G864">
            <v>4.9000000000000004</v>
          </cell>
          <cell r="H864">
            <v>0</v>
          </cell>
          <cell r="I864">
            <v>0.03</v>
          </cell>
          <cell r="J864">
            <v>0.1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B865" t="str">
            <v>Tumis Labu Siam</v>
          </cell>
          <cell r="E865">
            <v>59.685000000000002</v>
          </cell>
          <cell r="F865">
            <v>0.42349999999999993</v>
          </cell>
          <cell r="G865">
            <v>4.96225</v>
          </cell>
          <cell r="H865">
            <v>4.17075</v>
          </cell>
          <cell r="I865">
            <v>57.486750000000001</v>
          </cell>
          <cell r="J865">
            <v>8.8650000000000002</v>
          </cell>
          <cell r="K865">
            <v>15.5625</v>
          </cell>
          <cell r="L865">
            <v>0.31125000000000003</v>
          </cell>
          <cell r="M865">
            <v>12.45</v>
          </cell>
          <cell r="N865">
            <v>1.2449999999999999E-2</v>
          </cell>
          <cell r="O865">
            <v>11.205</v>
          </cell>
        </row>
        <row r="866">
          <cell r="B866" t="str">
            <v xml:space="preserve"> Soto bandung</v>
          </cell>
          <cell r="C866" t="str">
            <v>Kc kedelai</v>
          </cell>
          <cell r="D866">
            <v>50</v>
          </cell>
          <cell r="E866">
            <v>165.5</v>
          </cell>
          <cell r="F866">
            <v>17.46</v>
          </cell>
          <cell r="G866">
            <v>9.06</v>
          </cell>
          <cell r="H866">
            <v>17.399999999999999</v>
          </cell>
          <cell r="I866">
            <v>3.76</v>
          </cell>
          <cell r="J866">
            <v>113.5</v>
          </cell>
          <cell r="K866">
            <v>292.5</v>
          </cell>
          <cell r="L866">
            <v>4</v>
          </cell>
          <cell r="M866">
            <v>55</v>
          </cell>
          <cell r="N866">
            <v>0.54</v>
          </cell>
          <cell r="O866">
            <v>0</v>
          </cell>
          <cell r="P866">
            <v>0</v>
          </cell>
          <cell r="Q866">
            <v>0.95</v>
          </cell>
        </row>
        <row r="867">
          <cell r="C867" t="str">
            <v>Kentang</v>
          </cell>
          <cell r="D867">
            <v>50</v>
          </cell>
          <cell r="E867">
            <v>35.274999999999999</v>
          </cell>
          <cell r="F867">
            <v>0.70550000000000002</v>
          </cell>
          <cell r="G867">
            <v>4.2500000000000003E-2</v>
          </cell>
          <cell r="H867">
            <v>8.1174999999999997</v>
          </cell>
          <cell r="I867">
            <v>33.064999999999998</v>
          </cell>
          <cell r="J867">
            <v>4.6749999999999998</v>
          </cell>
          <cell r="K867">
            <v>23.8</v>
          </cell>
          <cell r="L867">
            <v>0.29749999999999999</v>
          </cell>
          <cell r="M867">
            <v>0</v>
          </cell>
          <cell r="N867">
            <v>4.675E-2</v>
          </cell>
          <cell r="O867">
            <v>7.2249999999999996</v>
          </cell>
          <cell r="P867">
            <v>0</v>
          </cell>
          <cell r="Q867">
            <v>0</v>
          </cell>
        </row>
        <row r="868">
          <cell r="C868" t="str">
            <v>Daging sapi</v>
          </cell>
          <cell r="D868">
            <v>50</v>
          </cell>
          <cell r="E868">
            <v>103.5</v>
          </cell>
          <cell r="F868">
            <v>9.4</v>
          </cell>
          <cell r="G868">
            <v>7</v>
          </cell>
          <cell r="H868">
            <v>0</v>
          </cell>
          <cell r="I868">
            <v>33</v>
          </cell>
          <cell r="J868">
            <v>5.5</v>
          </cell>
          <cell r="K868">
            <v>85</v>
          </cell>
          <cell r="L868">
            <v>1.4</v>
          </cell>
          <cell r="M868">
            <v>15</v>
          </cell>
          <cell r="N868">
            <v>0.04</v>
          </cell>
          <cell r="O868">
            <v>0</v>
          </cell>
        </row>
        <row r="869">
          <cell r="C869" t="str">
            <v>Minyak</v>
          </cell>
          <cell r="D869">
            <v>5</v>
          </cell>
          <cell r="E869">
            <v>43.5</v>
          </cell>
          <cell r="F869">
            <v>0.05</v>
          </cell>
          <cell r="G869">
            <v>4.9000000000000004</v>
          </cell>
          <cell r="H869">
            <v>0</v>
          </cell>
          <cell r="I869">
            <v>0.03</v>
          </cell>
          <cell r="J869">
            <v>0.15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B870" t="str">
            <v>Soto bandung</v>
          </cell>
          <cell r="E870">
            <v>347.77499999999998</v>
          </cell>
          <cell r="F870">
            <v>27.615500000000001</v>
          </cell>
          <cell r="G870">
            <v>21.002499999999998</v>
          </cell>
          <cell r="H870">
            <v>25.517499999999998</v>
          </cell>
          <cell r="I870">
            <v>69.85499999999999</v>
          </cell>
          <cell r="J870">
            <v>123.825</v>
          </cell>
          <cell r="K870">
            <v>401.3</v>
          </cell>
          <cell r="L870">
            <v>5.6974999999999998</v>
          </cell>
          <cell r="M870">
            <v>70</v>
          </cell>
          <cell r="N870">
            <v>0.62675000000000003</v>
          </cell>
          <cell r="O870">
            <v>7.2249999999999996</v>
          </cell>
          <cell r="P870">
            <v>0</v>
          </cell>
          <cell r="Q870">
            <v>0.95</v>
          </cell>
        </row>
        <row r="871">
          <cell r="B871" t="str">
            <v xml:space="preserve"> Santan Rebung</v>
          </cell>
          <cell r="C871" t="str">
            <v>Rebung</v>
          </cell>
          <cell r="D871">
            <v>75</v>
          </cell>
          <cell r="E871">
            <v>13.1625</v>
          </cell>
          <cell r="F871">
            <v>1.2675000000000001</v>
          </cell>
          <cell r="G871">
            <v>0.14624999999999999</v>
          </cell>
          <cell r="H871">
            <v>2.5350000000000001</v>
          </cell>
          <cell r="I871">
            <v>44.362499999999997</v>
          </cell>
          <cell r="J871">
            <v>6.3375000000000004</v>
          </cell>
          <cell r="K871">
            <v>28.762499999999999</v>
          </cell>
          <cell r="L871">
            <v>0.24374999999999999</v>
          </cell>
          <cell r="M871">
            <v>9.75</v>
          </cell>
          <cell r="N871">
            <v>7.3124999999999996E-2</v>
          </cell>
          <cell r="O871">
            <v>1.95</v>
          </cell>
        </row>
        <row r="872">
          <cell r="C872" t="str">
            <v>Santan</v>
          </cell>
          <cell r="D872">
            <v>10</v>
          </cell>
          <cell r="E872">
            <v>32.4</v>
          </cell>
          <cell r="F872">
            <v>0.42</v>
          </cell>
          <cell r="G872">
            <v>3.43</v>
          </cell>
          <cell r="H872">
            <v>0.56000000000000005</v>
          </cell>
          <cell r="I872">
            <v>5.49</v>
          </cell>
          <cell r="J872">
            <v>1.4</v>
          </cell>
          <cell r="K872">
            <v>4.5</v>
          </cell>
          <cell r="L872">
            <v>0.19</v>
          </cell>
          <cell r="M872">
            <v>0</v>
          </cell>
          <cell r="N872">
            <v>2E-3</v>
          </cell>
          <cell r="O872">
            <v>0.2</v>
          </cell>
          <cell r="P872">
            <v>185</v>
          </cell>
          <cell r="Q872">
            <v>0</v>
          </cell>
        </row>
        <row r="873">
          <cell r="B873" t="str">
            <v>Santan Rebung</v>
          </cell>
          <cell r="E873">
            <v>45.5625</v>
          </cell>
          <cell r="F873">
            <v>1.6875</v>
          </cell>
          <cell r="G873">
            <v>3.5762499999999999</v>
          </cell>
          <cell r="H873">
            <v>3.0950000000000002</v>
          </cell>
          <cell r="I873">
            <v>49.852499999999999</v>
          </cell>
          <cell r="J873">
            <v>7.7375000000000007</v>
          </cell>
          <cell r="K873">
            <v>33.262500000000003</v>
          </cell>
          <cell r="L873">
            <v>0.43374999999999997</v>
          </cell>
          <cell r="M873">
            <v>9.75</v>
          </cell>
          <cell r="N873">
            <v>7.5124999999999997E-2</v>
          </cell>
          <cell r="O873">
            <v>2.15</v>
          </cell>
          <cell r="P873">
            <v>185</v>
          </cell>
          <cell r="Q873">
            <v>0</v>
          </cell>
        </row>
        <row r="874">
          <cell r="B874" t="str">
            <v xml:space="preserve"> Sop Kimlo</v>
          </cell>
          <cell r="C874" t="str">
            <v>Jamur</v>
          </cell>
          <cell r="D874">
            <v>50</v>
          </cell>
          <cell r="E874">
            <v>7.5</v>
          </cell>
          <cell r="F874">
            <v>1.9</v>
          </cell>
          <cell r="G874">
            <v>0.3</v>
          </cell>
          <cell r="H874">
            <v>0.45</v>
          </cell>
          <cell r="I874">
            <v>46.85</v>
          </cell>
          <cell r="J874">
            <v>1.5</v>
          </cell>
          <cell r="K874">
            <v>47</v>
          </cell>
          <cell r="L874">
            <v>0.85</v>
          </cell>
          <cell r="M874">
            <v>0</v>
          </cell>
          <cell r="N874">
            <v>0.05</v>
          </cell>
          <cell r="O874">
            <v>2.5</v>
          </cell>
          <cell r="P874">
            <v>0</v>
          </cell>
          <cell r="Q874">
            <v>0.6</v>
          </cell>
        </row>
        <row r="875">
          <cell r="C875" t="str">
            <v>Seledri</v>
          </cell>
          <cell r="D875">
            <v>10</v>
          </cell>
          <cell r="E875">
            <v>4.5</v>
          </cell>
          <cell r="F875">
            <v>0.22</v>
          </cell>
          <cell r="G875">
            <v>0.03</v>
          </cell>
          <cell r="H875">
            <v>1.03</v>
          </cell>
          <cell r="I875">
            <v>8.6300000000000008</v>
          </cell>
          <cell r="J875">
            <v>5.2</v>
          </cell>
          <cell r="K875">
            <v>5</v>
          </cell>
          <cell r="L875">
            <v>0.11</v>
          </cell>
          <cell r="M875">
            <v>4</v>
          </cell>
          <cell r="N875">
            <v>1.0999999999999999E-2</v>
          </cell>
          <cell r="O875">
            <v>1.7</v>
          </cell>
          <cell r="P875">
            <v>0</v>
          </cell>
          <cell r="Q875">
            <v>0</v>
          </cell>
        </row>
        <row r="876">
          <cell r="C876" t="str">
            <v>Soun</v>
          </cell>
          <cell r="D876">
            <v>25</v>
          </cell>
          <cell r="E876">
            <v>90</v>
          </cell>
          <cell r="F876">
            <v>1.175</v>
          </cell>
          <cell r="G876">
            <v>2.5000000000000001E-2</v>
          </cell>
          <cell r="H876">
            <v>20.524999999999999</v>
          </cell>
          <cell r="I876">
            <v>3.2250000000000001</v>
          </cell>
          <cell r="J876">
            <v>1.5</v>
          </cell>
          <cell r="K876">
            <v>8.75</v>
          </cell>
          <cell r="L876">
            <v>0.45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B877" t="str">
            <v>Sop Kimlo</v>
          </cell>
          <cell r="E877">
            <v>102</v>
          </cell>
          <cell r="F877">
            <v>3.2949999999999999</v>
          </cell>
          <cell r="G877">
            <v>0.35499999999999998</v>
          </cell>
          <cell r="H877">
            <v>22.004999999999999</v>
          </cell>
          <cell r="I877">
            <v>58.705000000000005</v>
          </cell>
          <cell r="J877">
            <v>8.1999999999999993</v>
          </cell>
          <cell r="K877">
            <v>60.75</v>
          </cell>
          <cell r="L877">
            <v>1.41</v>
          </cell>
          <cell r="M877">
            <v>4</v>
          </cell>
          <cell r="N877">
            <v>6.0999999999999999E-2</v>
          </cell>
          <cell r="O877">
            <v>4.2</v>
          </cell>
          <cell r="P877">
            <v>0</v>
          </cell>
          <cell r="Q877">
            <v>0.6</v>
          </cell>
        </row>
        <row r="878">
          <cell r="B878" t="str">
            <v xml:space="preserve"> Lodeh Nangka</v>
          </cell>
          <cell r="C878" t="str">
            <v>Nangka muda</v>
          </cell>
          <cell r="D878">
            <v>100</v>
          </cell>
          <cell r="E878">
            <v>20.8</v>
          </cell>
          <cell r="F878">
            <v>1.68</v>
          </cell>
          <cell r="G878">
            <v>0.08</v>
          </cell>
          <cell r="H878">
            <v>3.92</v>
          </cell>
          <cell r="I878">
            <v>73.84</v>
          </cell>
          <cell r="J878">
            <v>40</v>
          </cell>
          <cell r="K878">
            <v>12.8</v>
          </cell>
          <cell r="L878">
            <v>0.32</v>
          </cell>
          <cell r="M878">
            <v>40</v>
          </cell>
          <cell r="N878">
            <v>1.6E-2</v>
          </cell>
          <cell r="O878">
            <v>15.2</v>
          </cell>
          <cell r="P878">
            <v>0</v>
          </cell>
          <cell r="Q878">
            <v>1.92</v>
          </cell>
        </row>
        <row r="879">
          <cell r="C879" t="str">
            <v>Santan</v>
          </cell>
          <cell r="D879">
            <v>10</v>
          </cell>
          <cell r="E879">
            <v>32.4</v>
          </cell>
          <cell r="F879">
            <v>0.42</v>
          </cell>
          <cell r="G879">
            <v>3.43</v>
          </cell>
          <cell r="H879">
            <v>0.56000000000000005</v>
          </cell>
          <cell r="I879">
            <v>5.49</v>
          </cell>
          <cell r="J879">
            <v>1.4</v>
          </cell>
          <cell r="K879">
            <v>4.5</v>
          </cell>
          <cell r="L879">
            <v>0.19</v>
          </cell>
          <cell r="M879">
            <v>0</v>
          </cell>
          <cell r="N879">
            <v>2E-3</v>
          </cell>
          <cell r="O879">
            <v>0.2</v>
          </cell>
          <cell r="P879">
            <v>185</v>
          </cell>
          <cell r="Q879">
            <v>0</v>
          </cell>
        </row>
        <row r="880">
          <cell r="B880" t="str">
            <v>Lodeh Nangka</v>
          </cell>
          <cell r="E880">
            <v>53.2</v>
          </cell>
          <cell r="F880">
            <v>2.1</v>
          </cell>
          <cell r="G880">
            <v>3.51</v>
          </cell>
          <cell r="H880">
            <v>4.4800000000000004</v>
          </cell>
          <cell r="I880">
            <v>79.33</v>
          </cell>
          <cell r="J880">
            <v>41.4</v>
          </cell>
          <cell r="K880">
            <v>17.3</v>
          </cell>
          <cell r="L880">
            <v>0.51</v>
          </cell>
          <cell r="M880">
            <v>40</v>
          </cell>
          <cell r="N880">
            <v>1.8000000000000002E-2</v>
          </cell>
          <cell r="O880">
            <v>15.4</v>
          </cell>
          <cell r="P880">
            <v>185</v>
          </cell>
          <cell r="Q880">
            <v>1.92</v>
          </cell>
        </row>
        <row r="881">
          <cell r="B881" t="str">
            <v xml:space="preserve"> Tumis Daun Singkong</v>
          </cell>
          <cell r="C881" t="str">
            <v>Daun singkong</v>
          </cell>
          <cell r="D881">
            <v>75</v>
          </cell>
          <cell r="E881">
            <v>47.63</v>
          </cell>
          <cell r="F881">
            <v>4.4370000000000003</v>
          </cell>
          <cell r="G881">
            <v>0.78</v>
          </cell>
          <cell r="H881">
            <v>8.48</v>
          </cell>
          <cell r="I881">
            <v>50.37</v>
          </cell>
          <cell r="J881">
            <v>107.66</v>
          </cell>
          <cell r="K881">
            <v>35.229999999999997</v>
          </cell>
          <cell r="L881">
            <v>1.3</v>
          </cell>
          <cell r="M881">
            <v>7177.5</v>
          </cell>
          <cell r="N881">
            <v>7.8E-2</v>
          </cell>
          <cell r="O881">
            <v>179.43</v>
          </cell>
          <cell r="P881">
            <v>0</v>
          </cell>
          <cell r="Q881">
            <v>0</v>
          </cell>
        </row>
        <row r="882">
          <cell r="C882" t="str">
            <v>Minyak</v>
          </cell>
          <cell r="D882">
            <v>5</v>
          </cell>
          <cell r="E882">
            <v>43.5</v>
          </cell>
          <cell r="F882">
            <v>0.05</v>
          </cell>
          <cell r="G882">
            <v>4.9000000000000004</v>
          </cell>
          <cell r="H882">
            <v>0</v>
          </cell>
          <cell r="I882">
            <v>0.03</v>
          </cell>
          <cell r="J882">
            <v>0.15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B883" t="str">
            <v>Tumis Daun Singkong</v>
          </cell>
          <cell r="E883">
            <v>91.13</v>
          </cell>
          <cell r="F883">
            <v>4.4870000000000001</v>
          </cell>
          <cell r="G883">
            <v>5.6800000000000006</v>
          </cell>
          <cell r="H883">
            <v>8.48</v>
          </cell>
          <cell r="I883">
            <v>50.4</v>
          </cell>
          <cell r="J883">
            <v>107.81</v>
          </cell>
          <cell r="K883">
            <v>35.229999999999997</v>
          </cell>
          <cell r="L883">
            <v>1.3</v>
          </cell>
          <cell r="M883">
            <v>7177.5</v>
          </cell>
          <cell r="N883">
            <v>7.8E-2</v>
          </cell>
          <cell r="O883">
            <v>179.43</v>
          </cell>
        </row>
        <row r="884">
          <cell r="B884" t="str">
            <v xml:space="preserve"> Sayur Bobor </v>
          </cell>
          <cell r="C884" t="str">
            <v>Daun singkong</v>
          </cell>
          <cell r="D884">
            <v>50</v>
          </cell>
          <cell r="E884">
            <v>31.754999999999999</v>
          </cell>
          <cell r="F884">
            <v>2.9579999999999997</v>
          </cell>
          <cell r="G884">
            <v>0.52200000000000002</v>
          </cell>
          <cell r="H884">
            <v>5.6550000000000002</v>
          </cell>
          <cell r="I884">
            <v>33.582000000000001</v>
          </cell>
          <cell r="J884">
            <v>71.775000000000006</v>
          </cell>
          <cell r="K884">
            <v>23.49</v>
          </cell>
          <cell r="L884">
            <v>0.87</v>
          </cell>
          <cell r="M884">
            <v>4785</v>
          </cell>
          <cell r="N884">
            <v>5.2199999999999996E-2</v>
          </cell>
          <cell r="O884">
            <v>119.625</v>
          </cell>
        </row>
        <row r="885">
          <cell r="C885" t="str">
            <v>Santan</v>
          </cell>
          <cell r="D885">
            <v>10</v>
          </cell>
          <cell r="E885">
            <v>32.4</v>
          </cell>
          <cell r="F885">
            <v>0.42</v>
          </cell>
          <cell r="G885">
            <v>3.43</v>
          </cell>
          <cell r="H885">
            <v>0.56000000000000005</v>
          </cell>
          <cell r="I885">
            <v>5.49</v>
          </cell>
          <cell r="J885">
            <v>1.4</v>
          </cell>
          <cell r="K885">
            <v>4.5</v>
          </cell>
          <cell r="L885">
            <v>0.19</v>
          </cell>
          <cell r="M885">
            <v>0</v>
          </cell>
          <cell r="N885">
            <v>2E-3</v>
          </cell>
          <cell r="O885">
            <v>0.2</v>
          </cell>
          <cell r="P885">
            <v>185</v>
          </cell>
          <cell r="Q885">
            <v>0</v>
          </cell>
        </row>
        <row r="886">
          <cell r="B886" t="str">
            <v>Sayur Bobor</v>
          </cell>
          <cell r="E886">
            <v>64.155000000000001</v>
          </cell>
          <cell r="F886">
            <v>3.3779999999999997</v>
          </cell>
          <cell r="G886">
            <v>3.952</v>
          </cell>
          <cell r="H886">
            <v>6.2149999999999999</v>
          </cell>
          <cell r="I886">
            <v>39.072000000000003</v>
          </cell>
          <cell r="J886">
            <v>73.174999999999997</v>
          </cell>
          <cell r="K886">
            <v>27.99</v>
          </cell>
          <cell r="L886">
            <v>1.06</v>
          </cell>
          <cell r="M886">
            <v>4785</v>
          </cell>
          <cell r="N886">
            <v>5.4199999999999998E-2</v>
          </cell>
          <cell r="O886">
            <v>119.825</v>
          </cell>
          <cell r="P886">
            <v>185</v>
          </cell>
          <cell r="Q886">
            <v>0</v>
          </cell>
        </row>
        <row r="899">
          <cell r="B899" t="str">
            <v>ANEKA TAHU&amp;TEMPE</v>
          </cell>
        </row>
        <row r="900">
          <cell r="B900" t="str">
            <v xml:space="preserve"> Tahu goreng</v>
          </cell>
          <cell r="C900" t="str">
            <v>Tahu</v>
          </cell>
          <cell r="D900">
            <v>100</v>
          </cell>
          <cell r="E900">
            <v>68</v>
          </cell>
          <cell r="F900">
            <v>7.8</v>
          </cell>
          <cell r="G900">
            <v>4.5999999999999996</v>
          </cell>
          <cell r="H900">
            <v>1.6</v>
          </cell>
          <cell r="I900">
            <v>84.8</v>
          </cell>
          <cell r="J900">
            <v>124</v>
          </cell>
          <cell r="K900">
            <v>63</v>
          </cell>
          <cell r="L900">
            <v>0.8</v>
          </cell>
          <cell r="M900">
            <v>0</v>
          </cell>
          <cell r="N900">
            <v>0.1</v>
          </cell>
          <cell r="O900">
            <v>0</v>
          </cell>
          <cell r="P900">
            <v>0</v>
          </cell>
          <cell r="Q900">
            <v>0</v>
          </cell>
        </row>
        <row r="901">
          <cell r="C901" t="str">
            <v>Minyak</v>
          </cell>
          <cell r="D901">
            <v>5</v>
          </cell>
          <cell r="E901">
            <v>43.5</v>
          </cell>
          <cell r="F901">
            <v>0.05</v>
          </cell>
          <cell r="G901">
            <v>4.9000000000000004</v>
          </cell>
          <cell r="H901">
            <v>0</v>
          </cell>
          <cell r="I901">
            <v>0.03</v>
          </cell>
          <cell r="J901">
            <v>0.1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B902" t="str">
            <v>Tahu goreng</v>
          </cell>
          <cell r="E902">
            <v>111.5</v>
          </cell>
          <cell r="F902">
            <v>7.85</v>
          </cell>
          <cell r="G902">
            <v>9.5</v>
          </cell>
          <cell r="H902">
            <v>1.6</v>
          </cell>
          <cell r="I902">
            <v>84.83</v>
          </cell>
          <cell r="J902">
            <v>124.15</v>
          </cell>
          <cell r="K902">
            <v>63</v>
          </cell>
          <cell r="L902">
            <v>0.8</v>
          </cell>
          <cell r="M902">
            <v>0</v>
          </cell>
          <cell r="N902">
            <v>0.1</v>
          </cell>
          <cell r="O902">
            <v>0</v>
          </cell>
          <cell r="P902">
            <v>0</v>
          </cell>
          <cell r="Q902">
            <v>0</v>
          </cell>
        </row>
        <row r="903">
          <cell r="B903" t="str">
            <v xml:space="preserve"> Tempe mendoan</v>
          </cell>
          <cell r="C903" t="str">
            <v>Tempe</v>
          </cell>
          <cell r="D903">
            <v>50</v>
          </cell>
          <cell r="E903">
            <v>74.5</v>
          </cell>
          <cell r="F903">
            <v>9.15</v>
          </cell>
          <cell r="G903">
            <v>2</v>
          </cell>
          <cell r="H903">
            <v>6.35</v>
          </cell>
          <cell r="I903">
            <v>32</v>
          </cell>
          <cell r="J903">
            <v>64.5</v>
          </cell>
          <cell r="K903">
            <v>77</v>
          </cell>
          <cell r="L903">
            <v>5</v>
          </cell>
          <cell r="M903">
            <v>25</v>
          </cell>
          <cell r="N903">
            <v>8.5000000000000006E-2</v>
          </cell>
          <cell r="O903">
            <v>0</v>
          </cell>
        </row>
        <row r="904">
          <cell r="C904" t="str">
            <v>Terigu</v>
          </cell>
          <cell r="D904">
            <v>10</v>
          </cell>
          <cell r="E904">
            <v>36.5</v>
          </cell>
          <cell r="F904">
            <v>0.89</v>
          </cell>
          <cell r="G904">
            <v>0.13</v>
          </cell>
          <cell r="H904">
            <v>7.73</v>
          </cell>
          <cell r="I904">
            <v>1.2</v>
          </cell>
          <cell r="J904">
            <v>1.6</v>
          </cell>
          <cell r="K904">
            <v>10.6</v>
          </cell>
          <cell r="L904">
            <v>0.12</v>
          </cell>
          <cell r="M904">
            <v>0</v>
          </cell>
          <cell r="N904">
            <v>1.2E-2</v>
          </cell>
          <cell r="O904">
            <v>0</v>
          </cell>
        </row>
        <row r="905">
          <cell r="C905" t="str">
            <v>Minyak</v>
          </cell>
          <cell r="D905">
            <v>5</v>
          </cell>
          <cell r="E905">
            <v>43.5</v>
          </cell>
          <cell r="F905">
            <v>0.05</v>
          </cell>
          <cell r="G905">
            <v>4.9000000000000004</v>
          </cell>
          <cell r="H905">
            <v>0</v>
          </cell>
          <cell r="I905">
            <v>0.03</v>
          </cell>
          <cell r="J905">
            <v>0.1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B906" t="str">
            <v>Tempe mendoan</v>
          </cell>
          <cell r="E906">
            <v>154.5</v>
          </cell>
          <cell r="F906">
            <v>10.09</v>
          </cell>
          <cell r="G906">
            <v>7.03</v>
          </cell>
          <cell r="H906">
            <v>14.08</v>
          </cell>
          <cell r="I906">
            <v>33.229999999999997</v>
          </cell>
          <cell r="J906">
            <v>66.25</v>
          </cell>
          <cell r="K906">
            <v>87.6</v>
          </cell>
          <cell r="L906">
            <v>5.12</v>
          </cell>
          <cell r="M906">
            <v>25</v>
          </cell>
          <cell r="N906">
            <v>9.7000000000000003E-2</v>
          </cell>
          <cell r="O906">
            <v>0</v>
          </cell>
        </row>
        <row r="907">
          <cell r="B907" t="str">
            <v xml:space="preserve"> Tempe bacem</v>
          </cell>
          <cell r="C907" t="str">
            <v>Tempe</v>
          </cell>
          <cell r="D907">
            <v>50</v>
          </cell>
          <cell r="E907">
            <v>74.5</v>
          </cell>
          <cell r="F907">
            <v>9.15</v>
          </cell>
          <cell r="G907">
            <v>2</v>
          </cell>
          <cell r="H907">
            <v>6.35</v>
          </cell>
          <cell r="I907">
            <v>32</v>
          </cell>
          <cell r="J907">
            <v>64.5</v>
          </cell>
          <cell r="K907">
            <v>77</v>
          </cell>
          <cell r="L907">
            <v>5</v>
          </cell>
          <cell r="M907">
            <v>25</v>
          </cell>
          <cell r="N907">
            <v>8.5000000000000006E-2</v>
          </cell>
          <cell r="O907">
            <v>0</v>
          </cell>
        </row>
        <row r="908">
          <cell r="C908" t="str">
            <v>Gula merah</v>
          </cell>
          <cell r="D908">
            <v>10</v>
          </cell>
          <cell r="E908">
            <v>36.799999999999997</v>
          </cell>
          <cell r="F908">
            <v>0</v>
          </cell>
          <cell r="G908">
            <v>0</v>
          </cell>
          <cell r="H908">
            <v>9.5</v>
          </cell>
          <cell r="I908">
            <v>0.9</v>
          </cell>
          <cell r="J908">
            <v>7.5</v>
          </cell>
          <cell r="K908">
            <v>3.5</v>
          </cell>
          <cell r="L908">
            <v>0.3</v>
          </cell>
          <cell r="M908">
            <v>0</v>
          </cell>
          <cell r="N908">
            <v>0</v>
          </cell>
          <cell r="O908">
            <v>0</v>
          </cell>
        </row>
        <row r="909">
          <cell r="B909" t="str">
            <v>Tempe bacem</v>
          </cell>
          <cell r="E909">
            <v>111.3</v>
          </cell>
          <cell r="F909">
            <v>9.15</v>
          </cell>
          <cell r="G909">
            <v>2</v>
          </cell>
          <cell r="H909">
            <v>15.85</v>
          </cell>
          <cell r="I909">
            <v>32.9</v>
          </cell>
          <cell r="J909">
            <v>72</v>
          </cell>
          <cell r="K909">
            <v>80.5</v>
          </cell>
          <cell r="L909">
            <v>5.3</v>
          </cell>
          <cell r="M909">
            <v>25</v>
          </cell>
          <cell r="N909">
            <v>8.5000000000000006E-2</v>
          </cell>
          <cell r="O909">
            <v>0</v>
          </cell>
          <cell r="P909">
            <v>0</v>
          </cell>
          <cell r="Q909">
            <v>0</v>
          </cell>
        </row>
        <row r="910">
          <cell r="B910" t="str">
            <v xml:space="preserve"> Tempe goreng</v>
          </cell>
          <cell r="C910" t="str">
            <v>Tempe</v>
          </cell>
          <cell r="D910">
            <v>50</v>
          </cell>
          <cell r="E910">
            <v>74.5</v>
          </cell>
          <cell r="F910">
            <v>9.15</v>
          </cell>
          <cell r="G910">
            <v>2</v>
          </cell>
          <cell r="H910">
            <v>6.35</v>
          </cell>
          <cell r="I910">
            <v>32</v>
          </cell>
          <cell r="J910">
            <v>64.5</v>
          </cell>
          <cell r="K910">
            <v>77</v>
          </cell>
          <cell r="L910">
            <v>5</v>
          </cell>
          <cell r="M910">
            <v>25</v>
          </cell>
          <cell r="N910">
            <v>8.5000000000000006E-2</v>
          </cell>
          <cell r="O910">
            <v>0</v>
          </cell>
        </row>
        <row r="911">
          <cell r="C911" t="str">
            <v>Minyak</v>
          </cell>
          <cell r="D911">
            <v>5</v>
          </cell>
          <cell r="E911">
            <v>43.5</v>
          </cell>
          <cell r="F911">
            <v>0.05</v>
          </cell>
          <cell r="G911">
            <v>4.9000000000000004</v>
          </cell>
          <cell r="H911">
            <v>0</v>
          </cell>
          <cell r="I911">
            <v>0.03</v>
          </cell>
          <cell r="J911">
            <v>0.15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B912" t="str">
            <v>Tempe goreng</v>
          </cell>
          <cell r="E912">
            <v>118</v>
          </cell>
          <cell r="F912">
            <v>9.2000000000000011</v>
          </cell>
          <cell r="G912">
            <v>6.9</v>
          </cell>
          <cell r="H912">
            <v>6.35</v>
          </cell>
          <cell r="I912">
            <v>32.03</v>
          </cell>
          <cell r="J912">
            <v>64.650000000000006</v>
          </cell>
          <cell r="K912">
            <v>77</v>
          </cell>
          <cell r="L912">
            <v>5</v>
          </cell>
          <cell r="M912">
            <v>25</v>
          </cell>
          <cell r="N912">
            <v>8.5000000000000006E-2</v>
          </cell>
          <cell r="O912">
            <v>0</v>
          </cell>
          <cell r="P912">
            <v>0</v>
          </cell>
          <cell r="Q912">
            <v>0</v>
          </cell>
        </row>
        <row r="913">
          <cell r="B913" t="str">
            <v xml:space="preserve"> Semur tahu</v>
          </cell>
          <cell r="C913" t="str">
            <v>Tahu</v>
          </cell>
          <cell r="D913">
            <v>50</v>
          </cell>
          <cell r="E913">
            <v>34</v>
          </cell>
          <cell r="F913">
            <v>3.9</v>
          </cell>
          <cell r="G913">
            <v>2.2999999999999998</v>
          </cell>
          <cell r="H913">
            <v>0.8</v>
          </cell>
          <cell r="I913">
            <v>42.4</v>
          </cell>
          <cell r="J913">
            <v>62</v>
          </cell>
          <cell r="K913">
            <v>31.5</v>
          </cell>
          <cell r="L913">
            <v>0.4</v>
          </cell>
          <cell r="M913">
            <v>0</v>
          </cell>
          <cell r="N913">
            <v>0.03</v>
          </cell>
          <cell r="O913">
            <v>0</v>
          </cell>
        </row>
        <row r="914">
          <cell r="C914" t="str">
            <v>Kecap</v>
          </cell>
          <cell r="D914">
            <v>10</v>
          </cell>
          <cell r="E914">
            <v>4.5999999999999996</v>
          </cell>
          <cell r="F914">
            <v>0.56999999999999995</v>
          </cell>
          <cell r="G914">
            <v>0.13</v>
          </cell>
          <cell r="H914">
            <v>0.9</v>
          </cell>
          <cell r="I914">
            <v>6.3</v>
          </cell>
          <cell r="J914">
            <v>12.3</v>
          </cell>
          <cell r="K914">
            <v>9.6</v>
          </cell>
          <cell r="L914">
            <v>0.56999999999999995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C915" t="str">
            <v>Minyak</v>
          </cell>
          <cell r="D915">
            <v>5</v>
          </cell>
          <cell r="E915">
            <v>43.5</v>
          </cell>
          <cell r="F915">
            <v>0.05</v>
          </cell>
          <cell r="G915">
            <v>4.9000000000000004</v>
          </cell>
          <cell r="H915">
            <v>0</v>
          </cell>
          <cell r="I915">
            <v>0.03</v>
          </cell>
          <cell r="J915">
            <v>0.15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B916" t="str">
            <v>Semur tahu</v>
          </cell>
          <cell r="E916">
            <v>82.1</v>
          </cell>
          <cell r="F916">
            <v>4.5199999999999996</v>
          </cell>
          <cell r="G916">
            <v>7.33</v>
          </cell>
          <cell r="H916">
            <v>1.7000000000000002</v>
          </cell>
          <cell r="I916">
            <v>48.73</v>
          </cell>
          <cell r="J916">
            <v>74.45</v>
          </cell>
          <cell r="K916">
            <v>41.1</v>
          </cell>
          <cell r="L916">
            <v>0.97</v>
          </cell>
          <cell r="M916">
            <v>0</v>
          </cell>
          <cell r="N916">
            <v>0.03</v>
          </cell>
          <cell r="O916">
            <v>0</v>
          </cell>
          <cell r="P916">
            <v>0</v>
          </cell>
          <cell r="Q916">
            <v>0</v>
          </cell>
        </row>
        <row r="917">
          <cell r="B917" t="str">
            <v xml:space="preserve"> Sambal goreng tempe</v>
          </cell>
          <cell r="C917" t="str">
            <v>Tempe</v>
          </cell>
          <cell r="D917">
            <v>50</v>
          </cell>
          <cell r="E917">
            <v>74.5</v>
          </cell>
          <cell r="F917">
            <v>9.15</v>
          </cell>
          <cell r="G917">
            <v>2</v>
          </cell>
          <cell r="H917">
            <v>6.35</v>
          </cell>
          <cell r="I917">
            <v>32</v>
          </cell>
          <cell r="J917">
            <v>64.5</v>
          </cell>
          <cell r="K917">
            <v>77</v>
          </cell>
          <cell r="L917">
            <v>5</v>
          </cell>
          <cell r="M917">
            <v>25</v>
          </cell>
          <cell r="N917">
            <v>8.5000000000000006E-2</v>
          </cell>
          <cell r="O917">
            <v>0</v>
          </cell>
          <cell r="P917">
            <v>0</v>
          </cell>
          <cell r="Q917">
            <v>0</v>
          </cell>
        </row>
        <row r="918">
          <cell r="C918" t="str">
            <v>Minyak</v>
          </cell>
          <cell r="D918">
            <v>5</v>
          </cell>
          <cell r="E918">
            <v>43.5</v>
          </cell>
          <cell r="F918">
            <v>0.05</v>
          </cell>
          <cell r="G918">
            <v>4.9000000000000004</v>
          </cell>
          <cell r="H918">
            <v>0</v>
          </cell>
          <cell r="I918">
            <v>0.03</v>
          </cell>
          <cell r="J918">
            <v>0.15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C919" t="str">
            <v>Kentang</v>
          </cell>
          <cell r="D919">
            <v>50</v>
          </cell>
          <cell r="E919">
            <v>35.274999999999999</v>
          </cell>
          <cell r="F919">
            <v>0.70550000000000002</v>
          </cell>
          <cell r="G919">
            <v>4.2500000000000003E-2</v>
          </cell>
          <cell r="H919">
            <v>8.1174999999999997</v>
          </cell>
          <cell r="I919">
            <v>33.064999999999998</v>
          </cell>
          <cell r="J919">
            <v>4.6749999999999998</v>
          </cell>
          <cell r="K919">
            <v>23.8</v>
          </cell>
          <cell r="L919">
            <v>0.29749999999999999</v>
          </cell>
          <cell r="M919">
            <v>0</v>
          </cell>
          <cell r="N919">
            <v>4.675E-2</v>
          </cell>
          <cell r="O919">
            <v>7.2249999999999996</v>
          </cell>
          <cell r="P919">
            <v>0</v>
          </cell>
          <cell r="Q919">
            <v>0</v>
          </cell>
        </row>
        <row r="920">
          <cell r="E920">
            <v>153.27500000000001</v>
          </cell>
          <cell r="F920">
            <v>9.9055000000000017</v>
          </cell>
          <cell r="G920">
            <v>6.9425000000000008</v>
          </cell>
          <cell r="H920">
            <v>14.467499999999999</v>
          </cell>
          <cell r="I920">
            <v>65.094999999999999</v>
          </cell>
          <cell r="J920">
            <v>69.325000000000003</v>
          </cell>
          <cell r="K920">
            <v>100.8</v>
          </cell>
          <cell r="L920">
            <v>5.2975000000000003</v>
          </cell>
          <cell r="M920">
            <v>25</v>
          </cell>
          <cell r="N920">
            <v>0.13175000000000001</v>
          </cell>
          <cell r="O920">
            <v>7.2249999999999996</v>
          </cell>
          <cell r="P920">
            <v>0</v>
          </cell>
          <cell r="Q920">
            <v>0</v>
          </cell>
        </row>
        <row r="921">
          <cell r="B921" t="str">
            <v xml:space="preserve"> Sambal gr tempe tahu</v>
          </cell>
          <cell r="C921" t="str">
            <v>Tempe</v>
          </cell>
          <cell r="D921">
            <v>50</v>
          </cell>
          <cell r="E921">
            <v>74.5</v>
          </cell>
          <cell r="F921">
            <v>9.15</v>
          </cell>
          <cell r="G921">
            <v>2</v>
          </cell>
          <cell r="H921">
            <v>6.35</v>
          </cell>
          <cell r="I921">
            <v>32</v>
          </cell>
          <cell r="J921">
            <v>64.5</v>
          </cell>
          <cell r="K921">
            <v>77</v>
          </cell>
          <cell r="L921">
            <v>5</v>
          </cell>
          <cell r="M921">
            <v>25</v>
          </cell>
          <cell r="N921">
            <v>8.5000000000000006E-2</v>
          </cell>
          <cell r="O921">
            <v>0</v>
          </cell>
          <cell r="P921">
            <v>0</v>
          </cell>
          <cell r="Q921">
            <v>0</v>
          </cell>
        </row>
        <row r="922">
          <cell r="C922" t="str">
            <v>Minyak</v>
          </cell>
          <cell r="D922">
            <v>5</v>
          </cell>
          <cell r="E922">
            <v>43.5</v>
          </cell>
          <cell r="F922">
            <v>0.05</v>
          </cell>
          <cell r="G922">
            <v>4.9000000000000004</v>
          </cell>
          <cell r="H922">
            <v>0</v>
          </cell>
          <cell r="I922">
            <v>0.03</v>
          </cell>
          <cell r="J922">
            <v>0.15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C923" t="str">
            <v>Kecap</v>
          </cell>
          <cell r="D923">
            <v>10</v>
          </cell>
          <cell r="E923">
            <v>4.5999999999999996</v>
          </cell>
          <cell r="F923">
            <v>0.56999999999999995</v>
          </cell>
          <cell r="G923">
            <v>0.13</v>
          </cell>
          <cell r="H923">
            <v>0.9</v>
          </cell>
          <cell r="I923">
            <v>6.3</v>
          </cell>
          <cell r="J923">
            <v>12.3</v>
          </cell>
          <cell r="K923">
            <v>9.6</v>
          </cell>
          <cell r="L923">
            <v>0.5699999999999999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C924" t="str">
            <v>Tahu</v>
          </cell>
          <cell r="D924">
            <v>50</v>
          </cell>
          <cell r="E924">
            <v>34</v>
          </cell>
          <cell r="F924">
            <v>3.9</v>
          </cell>
          <cell r="G924">
            <v>2.2999999999999998</v>
          </cell>
          <cell r="H924">
            <v>0.8</v>
          </cell>
          <cell r="I924">
            <v>42.4</v>
          </cell>
          <cell r="J924">
            <v>62</v>
          </cell>
          <cell r="K924">
            <v>31.5</v>
          </cell>
          <cell r="L924">
            <v>0.4</v>
          </cell>
          <cell r="M924">
            <v>0</v>
          </cell>
          <cell r="N924">
            <v>0.03</v>
          </cell>
          <cell r="O924">
            <v>0</v>
          </cell>
        </row>
        <row r="925">
          <cell r="B925" t="str">
            <v>Sambal gr tempe tahu</v>
          </cell>
          <cell r="E925">
            <v>156.6</v>
          </cell>
          <cell r="F925">
            <v>13.670000000000002</v>
          </cell>
          <cell r="G925">
            <v>9.33</v>
          </cell>
          <cell r="H925">
            <v>8.0500000000000007</v>
          </cell>
          <cell r="I925">
            <v>80.72999999999999</v>
          </cell>
          <cell r="J925">
            <v>138.94999999999999</v>
          </cell>
          <cell r="K925">
            <v>118.1</v>
          </cell>
          <cell r="L925">
            <v>5.9700000000000006</v>
          </cell>
          <cell r="M925">
            <v>25</v>
          </cell>
          <cell r="N925">
            <v>0.115</v>
          </cell>
          <cell r="O925">
            <v>0</v>
          </cell>
          <cell r="P925">
            <v>0</v>
          </cell>
          <cell r="Q925">
            <v>0</v>
          </cell>
        </row>
        <row r="926">
          <cell r="B926" t="str">
            <v xml:space="preserve"> Tahu BBQ sauce</v>
          </cell>
          <cell r="C926" t="str">
            <v>Tahu</v>
          </cell>
          <cell r="D926">
            <v>50</v>
          </cell>
          <cell r="E926">
            <v>34</v>
          </cell>
          <cell r="F926">
            <v>3.9</v>
          </cell>
          <cell r="G926">
            <v>2.2999999999999998</v>
          </cell>
          <cell r="H926">
            <v>0.8</v>
          </cell>
          <cell r="I926">
            <v>42.4</v>
          </cell>
          <cell r="J926">
            <v>62</v>
          </cell>
          <cell r="K926">
            <v>31.5</v>
          </cell>
          <cell r="L926">
            <v>0.4</v>
          </cell>
          <cell r="M926">
            <v>0</v>
          </cell>
          <cell r="N926">
            <v>0.03</v>
          </cell>
          <cell r="O926">
            <v>0</v>
          </cell>
        </row>
        <row r="927">
          <cell r="C927" t="str">
            <v>Kecap</v>
          </cell>
          <cell r="D927">
            <v>10</v>
          </cell>
          <cell r="E927">
            <v>4.5999999999999996</v>
          </cell>
          <cell r="F927">
            <v>0.56999999999999995</v>
          </cell>
          <cell r="G927">
            <v>0.13</v>
          </cell>
          <cell r="H927">
            <v>0.9</v>
          </cell>
          <cell r="I927">
            <v>6.3</v>
          </cell>
          <cell r="J927">
            <v>12.3</v>
          </cell>
          <cell r="K927">
            <v>9.6</v>
          </cell>
          <cell r="L927">
            <v>0.56999999999999995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</row>
        <row r="928">
          <cell r="B928" t="str">
            <v>Tahu BBQ saos</v>
          </cell>
          <cell r="E928">
            <v>38.6</v>
          </cell>
          <cell r="F928">
            <v>4.47</v>
          </cell>
          <cell r="G928">
            <v>2.4299999999999997</v>
          </cell>
          <cell r="H928">
            <v>1.7000000000000002</v>
          </cell>
          <cell r="I928">
            <v>48.699999999999996</v>
          </cell>
          <cell r="J928">
            <v>74.3</v>
          </cell>
          <cell r="K928">
            <v>41.1</v>
          </cell>
          <cell r="L928">
            <v>0.97</v>
          </cell>
          <cell r="M928">
            <v>0</v>
          </cell>
          <cell r="N928">
            <v>0.03</v>
          </cell>
          <cell r="O928">
            <v>0</v>
          </cell>
          <cell r="P928">
            <v>0</v>
          </cell>
          <cell r="Q928">
            <v>0</v>
          </cell>
        </row>
        <row r="929">
          <cell r="B929" t="str">
            <v xml:space="preserve"> Samgor campur</v>
          </cell>
          <cell r="C929" t="str">
            <v>Kentang</v>
          </cell>
          <cell r="D929">
            <v>50</v>
          </cell>
          <cell r="E929">
            <v>35.200000000000003</v>
          </cell>
          <cell r="F929">
            <v>0.7</v>
          </cell>
          <cell r="G929">
            <v>0.04</v>
          </cell>
          <cell r="H929">
            <v>8.1</v>
          </cell>
          <cell r="I929">
            <v>33.06</v>
          </cell>
          <cell r="J929">
            <v>4.66</v>
          </cell>
          <cell r="K929">
            <v>23.8</v>
          </cell>
          <cell r="L929">
            <v>0.3</v>
          </cell>
          <cell r="M929">
            <v>0</v>
          </cell>
          <cell r="N929">
            <v>0.04</v>
          </cell>
          <cell r="O929">
            <v>7.22</v>
          </cell>
          <cell r="P929">
            <v>0</v>
          </cell>
          <cell r="Q929">
            <v>0</v>
          </cell>
        </row>
        <row r="930">
          <cell r="C930" t="str">
            <v>Minyak</v>
          </cell>
          <cell r="D930">
            <v>5</v>
          </cell>
          <cell r="E930">
            <v>43.5</v>
          </cell>
          <cell r="F930">
            <v>0.05</v>
          </cell>
          <cell r="G930">
            <v>4.9000000000000004</v>
          </cell>
          <cell r="H930">
            <v>0</v>
          </cell>
          <cell r="I930">
            <v>0.03</v>
          </cell>
          <cell r="J930">
            <v>0.15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</row>
        <row r="931">
          <cell r="C931" t="str">
            <v>Tempe</v>
          </cell>
          <cell r="D931">
            <v>50</v>
          </cell>
          <cell r="E931">
            <v>74.5</v>
          </cell>
          <cell r="F931">
            <v>9.15</v>
          </cell>
          <cell r="G931">
            <v>2</v>
          </cell>
          <cell r="H931">
            <v>6.35</v>
          </cell>
          <cell r="I931">
            <v>32</v>
          </cell>
          <cell r="J931">
            <v>64.5</v>
          </cell>
          <cell r="K931">
            <v>77</v>
          </cell>
          <cell r="L931">
            <v>5</v>
          </cell>
          <cell r="M931">
            <v>25</v>
          </cell>
          <cell r="N931">
            <v>8.5000000000000006E-2</v>
          </cell>
          <cell r="O931">
            <v>0</v>
          </cell>
        </row>
        <row r="932">
          <cell r="B932" t="str">
            <v>Sambal Goreng Campur/kentang</v>
          </cell>
          <cell r="E932">
            <v>153.19999999999999</v>
          </cell>
          <cell r="F932">
            <v>9.9</v>
          </cell>
          <cell r="G932">
            <v>6.94</v>
          </cell>
          <cell r="H932">
            <v>14.45</v>
          </cell>
          <cell r="I932">
            <v>65.09</v>
          </cell>
          <cell r="J932">
            <v>69.31</v>
          </cell>
          <cell r="K932">
            <v>100.8</v>
          </cell>
          <cell r="L932">
            <v>5.3</v>
          </cell>
          <cell r="M932">
            <v>25</v>
          </cell>
          <cell r="N932">
            <v>0.125</v>
          </cell>
          <cell r="O932">
            <v>7.22</v>
          </cell>
          <cell r="P932">
            <v>0</v>
          </cell>
          <cell r="Q932">
            <v>0</v>
          </cell>
        </row>
        <row r="933">
          <cell r="B933" t="str">
            <v xml:space="preserve"> Perkedel kentang</v>
          </cell>
          <cell r="C933" t="str">
            <v>Kentang</v>
          </cell>
          <cell r="D933">
            <v>50</v>
          </cell>
          <cell r="E933">
            <v>35.274999999999999</v>
          </cell>
          <cell r="F933">
            <v>0.70550000000000002</v>
          </cell>
          <cell r="G933">
            <v>4.2500000000000003E-2</v>
          </cell>
          <cell r="H933">
            <v>8.1174999999999997</v>
          </cell>
          <cell r="I933">
            <v>33.064999999999998</v>
          </cell>
          <cell r="J933">
            <v>4.6749999999999998</v>
          </cell>
          <cell r="K933">
            <v>23.8</v>
          </cell>
          <cell r="L933">
            <v>0.29749999999999999</v>
          </cell>
          <cell r="M933">
            <v>0</v>
          </cell>
          <cell r="N933">
            <v>4.675E-2</v>
          </cell>
          <cell r="O933">
            <v>7.2249999999999996</v>
          </cell>
          <cell r="P933">
            <v>0</v>
          </cell>
          <cell r="Q933">
            <v>0</v>
          </cell>
        </row>
        <row r="934">
          <cell r="B934" t="str">
            <v xml:space="preserve"> </v>
          </cell>
          <cell r="C934" t="str">
            <v>Minyak</v>
          </cell>
          <cell r="D934">
            <v>5</v>
          </cell>
          <cell r="E934">
            <v>43.5</v>
          </cell>
          <cell r="F934">
            <v>0.05</v>
          </cell>
          <cell r="G934">
            <v>4.9000000000000004</v>
          </cell>
          <cell r="H934">
            <v>0</v>
          </cell>
          <cell r="I934">
            <v>0.03</v>
          </cell>
          <cell r="J934">
            <v>0.15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C935" t="str">
            <v>Telur</v>
          </cell>
          <cell r="D935">
            <v>5</v>
          </cell>
          <cell r="E935">
            <v>7.29</v>
          </cell>
          <cell r="F935">
            <v>0.57600000000000007</v>
          </cell>
          <cell r="G935">
            <v>0.51749999999999996</v>
          </cell>
          <cell r="H935">
            <v>3.15E-2</v>
          </cell>
          <cell r="I935">
            <v>3.33</v>
          </cell>
          <cell r="J935">
            <v>2.4300000000000002</v>
          </cell>
          <cell r="K935">
            <v>8.1</v>
          </cell>
          <cell r="L935">
            <v>0.12150000000000001</v>
          </cell>
          <cell r="M935">
            <v>405</v>
          </cell>
          <cell r="N935">
            <v>4.5000000000000005E-3</v>
          </cell>
          <cell r="O935">
            <v>0</v>
          </cell>
          <cell r="P935">
            <v>225</v>
          </cell>
          <cell r="Q935">
            <v>0</v>
          </cell>
        </row>
        <row r="936">
          <cell r="B936" t="str">
            <v>Perkedel</v>
          </cell>
          <cell r="E936">
            <v>86.064999999999998</v>
          </cell>
          <cell r="F936">
            <v>1.3315000000000001</v>
          </cell>
          <cell r="G936">
            <v>5.46</v>
          </cell>
          <cell r="H936">
            <v>8.1489999999999991</v>
          </cell>
          <cell r="I936">
            <v>36.424999999999997</v>
          </cell>
          <cell r="J936">
            <v>7.2549999999999999</v>
          </cell>
          <cell r="K936">
            <v>31.9</v>
          </cell>
          <cell r="L936">
            <v>0.41899999999999998</v>
          </cell>
          <cell r="M936">
            <v>405</v>
          </cell>
          <cell r="N936">
            <v>5.1249999999999997E-2</v>
          </cell>
          <cell r="O936">
            <v>7.2249999999999996</v>
          </cell>
          <cell r="P936">
            <v>225</v>
          </cell>
          <cell r="Q936">
            <v>0</v>
          </cell>
        </row>
        <row r="937">
          <cell r="B937" t="str">
            <v xml:space="preserve"> Tahu BB petis</v>
          </cell>
          <cell r="C937" t="str">
            <v>Tahu</v>
          </cell>
          <cell r="D937">
            <v>100</v>
          </cell>
          <cell r="E937">
            <v>68</v>
          </cell>
          <cell r="F937">
            <v>7.8</v>
          </cell>
          <cell r="G937">
            <v>4.5999999999999996</v>
          </cell>
          <cell r="H937">
            <v>1.6</v>
          </cell>
          <cell r="I937">
            <v>84.8</v>
          </cell>
          <cell r="J937">
            <v>124</v>
          </cell>
          <cell r="K937">
            <v>63</v>
          </cell>
          <cell r="L937">
            <v>0.8</v>
          </cell>
          <cell r="M937">
            <v>0</v>
          </cell>
          <cell r="N937">
            <v>0.1</v>
          </cell>
          <cell r="O937">
            <v>0</v>
          </cell>
          <cell r="P937">
            <v>0</v>
          </cell>
          <cell r="Q937">
            <v>0</v>
          </cell>
        </row>
        <row r="938">
          <cell r="C938" t="str">
            <v>Minyak</v>
          </cell>
          <cell r="D938">
            <v>5</v>
          </cell>
          <cell r="E938">
            <v>43.5</v>
          </cell>
          <cell r="F938">
            <v>0.05</v>
          </cell>
          <cell r="G938">
            <v>4.9000000000000004</v>
          </cell>
          <cell r="H938">
            <v>0</v>
          </cell>
          <cell r="I938">
            <v>0.03</v>
          </cell>
          <cell r="J938">
            <v>0.15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C939" t="str">
            <v>Petis</v>
          </cell>
          <cell r="D939">
            <v>10</v>
          </cell>
          <cell r="E939">
            <v>22</v>
          </cell>
          <cell r="F939">
            <v>1.5</v>
          </cell>
          <cell r="G939">
            <v>0.01</v>
          </cell>
          <cell r="H939">
            <v>4</v>
          </cell>
          <cell r="I939">
            <v>3.9</v>
          </cell>
          <cell r="J939">
            <v>3.7</v>
          </cell>
          <cell r="K939">
            <v>3.6</v>
          </cell>
          <cell r="L939">
            <v>0.28000000000000003</v>
          </cell>
          <cell r="M939">
            <v>0</v>
          </cell>
          <cell r="N939">
            <v>0</v>
          </cell>
          <cell r="O939">
            <v>0</v>
          </cell>
        </row>
        <row r="940">
          <cell r="B940" t="str">
            <v>Tahu Petis</v>
          </cell>
          <cell r="E940">
            <v>133.5</v>
          </cell>
          <cell r="F940">
            <v>9.35</v>
          </cell>
          <cell r="G940">
            <v>9.51</v>
          </cell>
          <cell r="H940">
            <v>5.6</v>
          </cell>
          <cell r="I940">
            <v>88.73</v>
          </cell>
          <cell r="J940">
            <v>127.85</v>
          </cell>
          <cell r="K940">
            <v>66.599999999999994</v>
          </cell>
          <cell r="L940">
            <v>1.08</v>
          </cell>
          <cell r="M940">
            <v>0</v>
          </cell>
          <cell r="N940">
            <v>0.1</v>
          </cell>
          <cell r="O940">
            <v>0</v>
          </cell>
          <cell r="P940">
            <v>0</v>
          </cell>
          <cell r="Q940">
            <v>0</v>
          </cell>
        </row>
        <row r="941">
          <cell r="B941" t="str">
            <v xml:space="preserve"> Tempe Gr Tepung</v>
          </cell>
          <cell r="C941" t="str">
            <v>Tempe</v>
          </cell>
          <cell r="D941">
            <v>50</v>
          </cell>
          <cell r="E941">
            <v>74.5</v>
          </cell>
          <cell r="F941">
            <v>9.15</v>
          </cell>
          <cell r="G941">
            <v>2</v>
          </cell>
          <cell r="H941">
            <v>6.35</v>
          </cell>
          <cell r="I941">
            <v>32</v>
          </cell>
          <cell r="J941">
            <v>64.5</v>
          </cell>
          <cell r="K941">
            <v>77</v>
          </cell>
          <cell r="L941">
            <v>5</v>
          </cell>
          <cell r="M941">
            <v>25</v>
          </cell>
          <cell r="N941">
            <v>8.5000000000000006E-2</v>
          </cell>
          <cell r="O941">
            <v>0</v>
          </cell>
          <cell r="P941">
            <v>0</v>
          </cell>
          <cell r="Q941">
            <v>0</v>
          </cell>
        </row>
        <row r="942">
          <cell r="C942" t="str">
            <v>Minyak</v>
          </cell>
          <cell r="D942">
            <v>5</v>
          </cell>
          <cell r="E942">
            <v>43.5</v>
          </cell>
          <cell r="F942">
            <v>0.05</v>
          </cell>
          <cell r="G942">
            <v>4.9000000000000004</v>
          </cell>
          <cell r="H942">
            <v>0</v>
          </cell>
          <cell r="I942">
            <v>0.03</v>
          </cell>
          <cell r="J942">
            <v>0.15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</row>
        <row r="943">
          <cell r="C943" t="str">
            <v>Tepung</v>
          </cell>
          <cell r="D943">
            <v>10</v>
          </cell>
          <cell r="E943">
            <v>36.5</v>
          </cell>
          <cell r="F943">
            <v>0.89</v>
          </cell>
          <cell r="G943">
            <v>0.13</v>
          </cell>
          <cell r="H943">
            <v>7.73</v>
          </cell>
          <cell r="I943">
            <v>1.2</v>
          </cell>
          <cell r="J943">
            <v>1.6</v>
          </cell>
          <cell r="K943">
            <v>10.6</v>
          </cell>
          <cell r="L943">
            <v>0.12</v>
          </cell>
          <cell r="M943">
            <v>0</v>
          </cell>
          <cell r="N943">
            <v>1.2E-2</v>
          </cell>
          <cell r="O943">
            <v>0</v>
          </cell>
        </row>
        <row r="944">
          <cell r="B944" t="str">
            <v>Tempe Gr Tepung</v>
          </cell>
          <cell r="E944">
            <v>154.5</v>
          </cell>
          <cell r="F944">
            <v>10.09</v>
          </cell>
          <cell r="G944">
            <v>7.03</v>
          </cell>
          <cell r="H944">
            <v>14.08</v>
          </cell>
          <cell r="I944">
            <v>33.229999999999997</v>
          </cell>
          <cell r="J944">
            <v>66.25</v>
          </cell>
          <cell r="K944">
            <v>87.6</v>
          </cell>
          <cell r="L944">
            <v>5.12</v>
          </cell>
          <cell r="M944">
            <v>25</v>
          </cell>
          <cell r="N944">
            <v>0.1</v>
          </cell>
          <cell r="O944">
            <v>0</v>
          </cell>
          <cell r="P944">
            <v>0</v>
          </cell>
          <cell r="Q944">
            <v>0</v>
          </cell>
        </row>
        <row r="945">
          <cell r="B945" t="str">
            <v xml:space="preserve"> Rempeyek kacang</v>
          </cell>
          <cell r="C945" t="str">
            <v>Kacang tanah</v>
          </cell>
          <cell r="D945">
            <v>25</v>
          </cell>
          <cell r="E945">
            <v>113</v>
          </cell>
          <cell r="F945">
            <v>6.33</v>
          </cell>
          <cell r="G945">
            <v>10.7</v>
          </cell>
          <cell r="H945">
            <v>2.58</v>
          </cell>
          <cell r="I945">
            <v>1</v>
          </cell>
          <cell r="J945">
            <v>14.5</v>
          </cell>
          <cell r="K945">
            <v>83.75</v>
          </cell>
          <cell r="L945">
            <v>0.33</v>
          </cell>
          <cell r="M945">
            <v>0</v>
          </cell>
          <cell r="N945">
            <v>0.08</v>
          </cell>
          <cell r="O945">
            <v>0.75</v>
          </cell>
        </row>
        <row r="946">
          <cell r="C946" t="str">
            <v>Tepung</v>
          </cell>
          <cell r="D946">
            <v>10</v>
          </cell>
          <cell r="E946">
            <v>36.4</v>
          </cell>
          <cell r="F946">
            <v>0.7</v>
          </cell>
          <cell r="G946">
            <v>0.05</v>
          </cell>
          <cell r="H946">
            <v>8</v>
          </cell>
          <cell r="I946">
            <v>1.2</v>
          </cell>
          <cell r="J946">
            <v>0.5</v>
          </cell>
          <cell r="K946">
            <v>14</v>
          </cell>
          <cell r="L946">
            <v>0.08</v>
          </cell>
          <cell r="M946">
            <v>0</v>
          </cell>
          <cell r="N946">
            <v>1.2E-2</v>
          </cell>
          <cell r="O946">
            <v>0</v>
          </cell>
        </row>
        <row r="947">
          <cell r="C947" t="str">
            <v>Minyak</v>
          </cell>
          <cell r="D947">
            <v>5</v>
          </cell>
          <cell r="E947">
            <v>43.5</v>
          </cell>
          <cell r="F947">
            <v>0.05</v>
          </cell>
          <cell r="G947">
            <v>4.9000000000000004</v>
          </cell>
          <cell r="H947">
            <v>0</v>
          </cell>
          <cell r="I947">
            <v>0.03</v>
          </cell>
          <cell r="J947">
            <v>0.15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B948" t="str">
            <v>Rempeyek kacang</v>
          </cell>
          <cell r="E948">
            <v>192.9</v>
          </cell>
          <cell r="F948">
            <v>7.08</v>
          </cell>
          <cell r="G948">
            <v>15.65</v>
          </cell>
          <cell r="H948">
            <v>10.58</v>
          </cell>
          <cell r="I948">
            <v>2.23</v>
          </cell>
          <cell r="J948">
            <v>15.15</v>
          </cell>
          <cell r="K948">
            <v>97.75</v>
          </cell>
          <cell r="L948">
            <v>0.41</v>
          </cell>
          <cell r="M948">
            <v>0</v>
          </cell>
          <cell r="N948">
            <v>9.1999999999999998E-2</v>
          </cell>
          <cell r="O948">
            <v>0.75</v>
          </cell>
        </row>
        <row r="949">
          <cell r="B949" t="str">
            <v xml:space="preserve"> Tahu BB Kecap</v>
          </cell>
          <cell r="C949" t="str">
            <v>Tahu</v>
          </cell>
          <cell r="D949">
            <v>100</v>
          </cell>
          <cell r="E949">
            <v>68</v>
          </cell>
          <cell r="F949">
            <v>7.8</v>
          </cell>
          <cell r="G949">
            <v>4.5999999999999996</v>
          </cell>
          <cell r="H949">
            <v>1.6</v>
          </cell>
          <cell r="I949">
            <v>84.8</v>
          </cell>
          <cell r="J949">
            <v>124</v>
          </cell>
          <cell r="K949">
            <v>63</v>
          </cell>
          <cell r="L949">
            <v>0.8</v>
          </cell>
          <cell r="M949">
            <v>0</v>
          </cell>
          <cell r="N949">
            <v>0.1</v>
          </cell>
          <cell r="O949">
            <v>0</v>
          </cell>
          <cell r="P949">
            <v>0</v>
          </cell>
          <cell r="Q949">
            <v>0</v>
          </cell>
        </row>
        <row r="950">
          <cell r="C950" t="str">
            <v>Kecap</v>
          </cell>
          <cell r="D950">
            <v>10</v>
          </cell>
          <cell r="E950">
            <v>4.5999999999999996</v>
          </cell>
          <cell r="F950">
            <v>0.56999999999999995</v>
          </cell>
          <cell r="G950">
            <v>0.13</v>
          </cell>
          <cell r="H950">
            <v>0.9</v>
          </cell>
          <cell r="I950">
            <v>6.3</v>
          </cell>
          <cell r="J950">
            <v>12.3</v>
          </cell>
          <cell r="K950">
            <v>9.6</v>
          </cell>
          <cell r="L950">
            <v>0.56999999999999995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</row>
        <row r="951">
          <cell r="C951" t="str">
            <v>Minyak</v>
          </cell>
          <cell r="D951">
            <v>5</v>
          </cell>
          <cell r="E951">
            <v>43.5</v>
          </cell>
          <cell r="F951">
            <v>0.05</v>
          </cell>
          <cell r="G951">
            <v>4.9000000000000004</v>
          </cell>
          <cell r="H951">
            <v>0</v>
          </cell>
          <cell r="I951">
            <v>0.03</v>
          </cell>
          <cell r="J951">
            <v>0.15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B952" t="str">
            <v>Tahu Kecap</v>
          </cell>
          <cell r="E952">
            <v>116.1</v>
          </cell>
          <cell r="F952">
            <v>8.42</v>
          </cell>
          <cell r="G952">
            <v>9.6300000000000008</v>
          </cell>
          <cell r="H952">
            <v>2.5</v>
          </cell>
          <cell r="I952">
            <v>91.13</v>
          </cell>
          <cell r="J952">
            <v>136.44999999999999</v>
          </cell>
          <cell r="K952">
            <v>72.599999999999994</v>
          </cell>
          <cell r="L952">
            <v>1.37</v>
          </cell>
          <cell r="M952">
            <v>0</v>
          </cell>
          <cell r="N952">
            <v>0.1</v>
          </cell>
          <cell r="O952">
            <v>0</v>
          </cell>
          <cell r="P952">
            <v>0</v>
          </cell>
          <cell r="Q952">
            <v>0</v>
          </cell>
        </row>
        <row r="953">
          <cell r="B953" t="str">
            <v xml:space="preserve"> Bakwan Tahu</v>
          </cell>
          <cell r="C953" t="str">
            <v>Tahu</v>
          </cell>
          <cell r="D953">
            <v>50</v>
          </cell>
          <cell r="E953">
            <v>34</v>
          </cell>
          <cell r="F953">
            <v>3.9</v>
          </cell>
          <cell r="G953">
            <v>2.2999999999999998</v>
          </cell>
          <cell r="H953">
            <v>0.8</v>
          </cell>
          <cell r="I953">
            <v>42.4</v>
          </cell>
          <cell r="J953">
            <v>62</v>
          </cell>
          <cell r="K953">
            <v>31.5</v>
          </cell>
          <cell r="L953">
            <v>0.4</v>
          </cell>
          <cell r="M953">
            <v>0</v>
          </cell>
          <cell r="N953">
            <v>0.03</v>
          </cell>
          <cell r="O953">
            <v>0</v>
          </cell>
        </row>
        <row r="954">
          <cell r="C954" t="str">
            <v>Minyak</v>
          </cell>
          <cell r="D954">
            <v>5</v>
          </cell>
          <cell r="E954">
            <v>43.5</v>
          </cell>
          <cell r="F954">
            <v>0.05</v>
          </cell>
          <cell r="G954">
            <v>4.9000000000000004</v>
          </cell>
          <cell r="H954">
            <v>0</v>
          </cell>
          <cell r="I954">
            <v>0.03</v>
          </cell>
          <cell r="J954">
            <v>0.15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 t="str">
            <v>Kool Putih</v>
          </cell>
          <cell r="D955">
            <v>25</v>
          </cell>
          <cell r="E955">
            <v>4.5</v>
          </cell>
          <cell r="F955">
            <v>0.26250000000000001</v>
          </cell>
          <cell r="G955">
            <v>3.7499999999999999E-2</v>
          </cell>
          <cell r="H955">
            <v>0.99375000000000002</v>
          </cell>
          <cell r="I955">
            <v>17.324999999999999</v>
          </cell>
          <cell r="J955">
            <v>8.625</v>
          </cell>
          <cell r="K955">
            <v>5.8125</v>
          </cell>
          <cell r="L955">
            <v>9.375E-2</v>
          </cell>
          <cell r="M955">
            <v>15</v>
          </cell>
          <cell r="N955">
            <v>1.125E-2</v>
          </cell>
          <cell r="O955">
            <v>9.375</v>
          </cell>
        </row>
        <row r="956">
          <cell r="C956" t="str">
            <v>Wortel</v>
          </cell>
          <cell r="D956">
            <v>25</v>
          </cell>
          <cell r="E956">
            <v>9.24</v>
          </cell>
          <cell r="F956">
            <v>0.26400000000000001</v>
          </cell>
          <cell r="G956">
            <v>6.6000000000000003E-2</v>
          </cell>
          <cell r="H956">
            <v>2.0460000000000003</v>
          </cell>
          <cell r="I956">
            <v>19.404</v>
          </cell>
          <cell r="J956">
            <v>8.58</v>
          </cell>
          <cell r="K956">
            <v>8.14</v>
          </cell>
          <cell r="L956">
            <v>0.17600000000000002</v>
          </cell>
          <cell r="M956">
            <v>2640</v>
          </cell>
          <cell r="N956">
            <v>1.32E-2</v>
          </cell>
          <cell r="O956">
            <v>1.32</v>
          </cell>
          <cell r="P956">
            <v>0</v>
          </cell>
          <cell r="Q956">
            <v>0</v>
          </cell>
        </row>
        <row r="957">
          <cell r="C957" t="str">
            <v>Telur</v>
          </cell>
          <cell r="D957">
            <v>10</v>
          </cell>
          <cell r="E957">
            <v>14.58</v>
          </cell>
          <cell r="F957">
            <v>1.1520000000000001</v>
          </cell>
          <cell r="G957">
            <v>1.0349999999999999</v>
          </cell>
          <cell r="H957">
            <v>6.3E-2</v>
          </cell>
          <cell r="I957">
            <v>6.66</v>
          </cell>
          <cell r="J957">
            <v>4.8600000000000003</v>
          </cell>
          <cell r="K957">
            <v>16.2</v>
          </cell>
          <cell r="L957">
            <v>0.24300000000000002</v>
          </cell>
          <cell r="M957">
            <v>810</v>
          </cell>
          <cell r="N957">
            <v>9.0000000000000011E-3</v>
          </cell>
          <cell r="O957">
            <v>0</v>
          </cell>
          <cell r="P957">
            <v>450</v>
          </cell>
          <cell r="Q957">
            <v>0</v>
          </cell>
        </row>
        <row r="958">
          <cell r="B958" t="str">
            <v>Bakwan Tahu</v>
          </cell>
          <cell r="E958">
            <v>105.82</v>
          </cell>
          <cell r="F958">
            <v>5.6284999999999998</v>
          </cell>
          <cell r="G958">
            <v>8.3384999999999998</v>
          </cell>
          <cell r="H958">
            <v>3.9027500000000006</v>
          </cell>
          <cell r="I958">
            <v>85.818999999999988</v>
          </cell>
          <cell r="J958">
            <v>84.215000000000003</v>
          </cell>
          <cell r="K958">
            <v>61.652500000000003</v>
          </cell>
          <cell r="L958">
            <v>0.91275000000000006</v>
          </cell>
          <cell r="M958">
            <v>3465</v>
          </cell>
          <cell r="N958">
            <v>6.3450000000000006E-2</v>
          </cell>
          <cell r="O958">
            <v>10.695</v>
          </cell>
          <cell r="P958">
            <v>450</v>
          </cell>
          <cell r="Q958">
            <v>0</v>
          </cell>
        </row>
        <row r="959">
          <cell r="B959" t="str">
            <v xml:space="preserve"> Tahu campur</v>
          </cell>
          <cell r="C959" t="str">
            <v>Tahu</v>
          </cell>
          <cell r="D959">
            <v>50</v>
          </cell>
          <cell r="E959">
            <v>34</v>
          </cell>
          <cell r="F959">
            <v>3.9</v>
          </cell>
          <cell r="G959">
            <v>2.2999999999999998</v>
          </cell>
          <cell r="H959">
            <v>0.8</v>
          </cell>
          <cell r="I959">
            <v>42.4</v>
          </cell>
          <cell r="J959">
            <v>62</v>
          </cell>
          <cell r="K959">
            <v>31.5</v>
          </cell>
          <cell r="L959">
            <v>0.4</v>
          </cell>
          <cell r="M959">
            <v>0</v>
          </cell>
          <cell r="N959">
            <v>0.05</v>
          </cell>
          <cell r="O959">
            <v>0</v>
          </cell>
        </row>
        <row r="960">
          <cell r="C960" t="str">
            <v>Kecambah</v>
          </cell>
          <cell r="D960">
            <v>25</v>
          </cell>
          <cell r="E960">
            <v>5.75</v>
          </cell>
          <cell r="F960">
            <v>0.72499999999999998</v>
          </cell>
          <cell r="G960">
            <v>0.05</v>
          </cell>
          <cell r="H960">
            <v>1.0249999999999999</v>
          </cell>
          <cell r="I960">
            <v>23.1</v>
          </cell>
          <cell r="J960">
            <v>7.25</v>
          </cell>
          <cell r="K960">
            <v>17.25</v>
          </cell>
          <cell r="L960">
            <v>0.2</v>
          </cell>
          <cell r="M960">
            <v>2.5</v>
          </cell>
          <cell r="N960">
            <v>1.7500000000000002E-2</v>
          </cell>
          <cell r="O960">
            <v>3.75</v>
          </cell>
        </row>
        <row r="961">
          <cell r="C961" t="str">
            <v>Petis</v>
          </cell>
          <cell r="D961">
            <v>25</v>
          </cell>
          <cell r="E961">
            <v>55</v>
          </cell>
          <cell r="F961">
            <v>3.75</v>
          </cell>
          <cell r="G961">
            <v>0.25</v>
          </cell>
          <cell r="H961">
            <v>10</v>
          </cell>
          <cell r="I961">
            <v>9.75</v>
          </cell>
          <cell r="J961">
            <v>9.25</v>
          </cell>
          <cell r="K961">
            <v>9</v>
          </cell>
          <cell r="L961">
            <v>0.7</v>
          </cell>
          <cell r="M961">
            <v>0</v>
          </cell>
          <cell r="N961">
            <v>0</v>
          </cell>
          <cell r="O961">
            <v>0</v>
          </cell>
        </row>
        <row r="962">
          <cell r="C962" t="str">
            <v>Minyak</v>
          </cell>
          <cell r="D962">
            <v>5</v>
          </cell>
          <cell r="E962">
            <v>43.5</v>
          </cell>
          <cell r="F962">
            <v>0.05</v>
          </cell>
          <cell r="G962">
            <v>4.9000000000000004</v>
          </cell>
          <cell r="H962">
            <v>0</v>
          </cell>
          <cell r="I962">
            <v>0.03</v>
          </cell>
          <cell r="J962">
            <v>0.1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B963" t="str">
            <v>Tahu campur</v>
          </cell>
          <cell r="E963">
            <v>138.25</v>
          </cell>
          <cell r="F963">
            <v>8.4250000000000007</v>
          </cell>
          <cell r="G963">
            <v>7.5</v>
          </cell>
          <cell r="H963">
            <v>11.824999999999999</v>
          </cell>
          <cell r="I963">
            <v>75.28</v>
          </cell>
          <cell r="J963">
            <v>78.650000000000006</v>
          </cell>
          <cell r="K963">
            <v>57.75</v>
          </cell>
          <cell r="L963">
            <v>1.3</v>
          </cell>
          <cell r="M963">
            <v>2.5</v>
          </cell>
          <cell r="N963">
            <v>6.7500000000000004E-2</v>
          </cell>
          <cell r="O963">
            <v>3.75</v>
          </cell>
        </row>
        <row r="964">
          <cell r="B964" t="str">
            <v xml:space="preserve"> Perkedel Tahu</v>
          </cell>
          <cell r="C964" t="str">
            <v>Tahu</v>
          </cell>
          <cell r="D964">
            <v>50</v>
          </cell>
          <cell r="E964">
            <v>34</v>
          </cell>
          <cell r="F964">
            <v>3.9</v>
          </cell>
          <cell r="G964">
            <v>2.2999999999999998</v>
          </cell>
          <cell r="H964">
            <v>0.8</v>
          </cell>
          <cell r="I964">
            <v>42.4</v>
          </cell>
          <cell r="J964">
            <v>62</v>
          </cell>
          <cell r="K964">
            <v>31.5</v>
          </cell>
          <cell r="L964">
            <v>0.4</v>
          </cell>
          <cell r="M964">
            <v>0</v>
          </cell>
          <cell r="N964">
            <v>0.05</v>
          </cell>
          <cell r="O964">
            <v>0</v>
          </cell>
        </row>
        <row r="965">
          <cell r="C965" t="str">
            <v>Minyak</v>
          </cell>
          <cell r="D965">
            <v>5</v>
          </cell>
          <cell r="E965">
            <v>43.5</v>
          </cell>
          <cell r="F965">
            <v>0.05</v>
          </cell>
          <cell r="G965">
            <v>4.9000000000000004</v>
          </cell>
          <cell r="H965">
            <v>0</v>
          </cell>
          <cell r="I965">
            <v>0.03</v>
          </cell>
          <cell r="J965">
            <v>0.15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C966" t="str">
            <v>Telur</v>
          </cell>
          <cell r="D966">
            <v>10</v>
          </cell>
          <cell r="E966">
            <v>14.58</v>
          </cell>
          <cell r="F966">
            <v>1.1520000000000001</v>
          </cell>
          <cell r="G966">
            <v>1.0349999999999999</v>
          </cell>
          <cell r="H966">
            <v>6.3E-2</v>
          </cell>
          <cell r="I966">
            <v>6.66</v>
          </cell>
          <cell r="J966">
            <v>4.8600000000000003</v>
          </cell>
          <cell r="K966">
            <v>16.2</v>
          </cell>
          <cell r="L966">
            <v>0.24300000000000002</v>
          </cell>
          <cell r="M966">
            <v>810</v>
          </cell>
          <cell r="N966">
            <v>9.0000000000000011E-3</v>
          </cell>
          <cell r="O966">
            <v>0</v>
          </cell>
          <cell r="P966">
            <v>450</v>
          </cell>
          <cell r="Q966">
            <v>0</v>
          </cell>
        </row>
        <row r="967">
          <cell r="B967" t="str">
            <v>Perkedel Tahu</v>
          </cell>
          <cell r="E967">
            <v>92.08</v>
          </cell>
          <cell r="F967">
            <v>5.1020000000000003</v>
          </cell>
          <cell r="G967">
            <v>8.2349999999999994</v>
          </cell>
          <cell r="H967">
            <v>0.86299999999999999</v>
          </cell>
          <cell r="I967">
            <v>49.09</v>
          </cell>
          <cell r="J967">
            <v>67.010000000000005</v>
          </cell>
          <cell r="K967">
            <v>47.7</v>
          </cell>
          <cell r="L967">
            <v>0.64300000000000002</v>
          </cell>
          <cell r="M967">
            <v>810</v>
          </cell>
          <cell r="N967">
            <v>5.9000000000000004E-2</v>
          </cell>
          <cell r="O967">
            <v>0</v>
          </cell>
          <cell r="P967">
            <v>450</v>
          </cell>
          <cell r="Q967">
            <v>0</v>
          </cell>
        </row>
        <row r="968">
          <cell r="B968" t="str">
            <v xml:space="preserve"> Sambal gr pengantin</v>
          </cell>
          <cell r="C968" t="str">
            <v>Hati Ayam</v>
          </cell>
          <cell r="D968">
            <v>50</v>
          </cell>
          <cell r="E968">
            <v>188</v>
          </cell>
          <cell r="F968">
            <v>0</v>
          </cell>
          <cell r="G968">
            <v>0</v>
          </cell>
          <cell r="H968">
            <v>47</v>
          </cell>
          <cell r="I968">
            <v>0.25</v>
          </cell>
          <cell r="J968">
            <v>2.5</v>
          </cell>
          <cell r="K968">
            <v>0.5</v>
          </cell>
          <cell r="L968">
            <v>0.05</v>
          </cell>
          <cell r="M968">
            <v>0</v>
          </cell>
          <cell r="N968">
            <v>0</v>
          </cell>
          <cell r="O968">
            <v>0</v>
          </cell>
        </row>
        <row r="969">
          <cell r="C969" t="str">
            <v>Kentang</v>
          </cell>
          <cell r="D969">
            <v>50</v>
          </cell>
          <cell r="E969">
            <v>35.274999999999999</v>
          </cell>
          <cell r="F969">
            <v>0.70550000000000002</v>
          </cell>
          <cell r="G969">
            <v>4.2500000000000003E-2</v>
          </cell>
          <cell r="H969">
            <v>8.1174999999999997</v>
          </cell>
          <cell r="I969">
            <v>33.064999999999998</v>
          </cell>
          <cell r="J969">
            <v>4.6749999999999998</v>
          </cell>
          <cell r="K969">
            <v>23.8</v>
          </cell>
          <cell r="L969">
            <v>0.29749999999999999</v>
          </cell>
          <cell r="M969">
            <v>0</v>
          </cell>
          <cell r="N969">
            <v>4.675E-2</v>
          </cell>
          <cell r="O969">
            <v>7.2249999999999996</v>
          </cell>
          <cell r="P969">
            <v>0</v>
          </cell>
          <cell r="Q969">
            <v>0</v>
          </cell>
        </row>
        <row r="970">
          <cell r="C970" t="str">
            <v>Minyak</v>
          </cell>
          <cell r="D970">
            <v>5</v>
          </cell>
          <cell r="E970">
            <v>43.5</v>
          </cell>
          <cell r="F970">
            <v>0.05</v>
          </cell>
          <cell r="G970">
            <v>4.9000000000000004</v>
          </cell>
          <cell r="H970">
            <v>0</v>
          </cell>
          <cell r="I970">
            <v>0.03</v>
          </cell>
          <cell r="J970">
            <v>0.15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B971" t="str">
            <v>Samgor Pengantin/kentang</v>
          </cell>
          <cell r="E971">
            <v>266.77499999999998</v>
          </cell>
          <cell r="F971">
            <v>0.75550000000000006</v>
          </cell>
          <cell r="G971">
            <v>4.9425000000000008</v>
          </cell>
          <cell r="H971">
            <v>55.1175</v>
          </cell>
          <cell r="I971">
            <v>33.344999999999999</v>
          </cell>
          <cell r="J971">
            <v>7.3250000000000002</v>
          </cell>
          <cell r="K971">
            <v>24.3</v>
          </cell>
          <cell r="L971">
            <v>0.34749999999999998</v>
          </cell>
          <cell r="M971">
            <v>0</v>
          </cell>
          <cell r="N971">
            <v>4.675E-2</v>
          </cell>
          <cell r="O971">
            <v>7.2249999999999996</v>
          </cell>
          <cell r="P971">
            <v>0</v>
          </cell>
          <cell r="Q971">
            <v>0</v>
          </cell>
        </row>
        <row r="972">
          <cell r="B972" t="str">
            <v xml:space="preserve"> Tahu Tek-tek</v>
          </cell>
          <cell r="C972" t="str">
            <v>Tahu</v>
          </cell>
          <cell r="D972">
            <v>50</v>
          </cell>
          <cell r="E972">
            <v>34</v>
          </cell>
          <cell r="F972">
            <v>3.9</v>
          </cell>
          <cell r="G972">
            <v>2.2999999999999998</v>
          </cell>
          <cell r="H972">
            <v>0.8</v>
          </cell>
          <cell r="I972">
            <v>42.4</v>
          </cell>
          <cell r="J972">
            <v>62</v>
          </cell>
          <cell r="K972">
            <v>31.5</v>
          </cell>
          <cell r="L972">
            <v>0.4</v>
          </cell>
          <cell r="M972">
            <v>0</v>
          </cell>
          <cell r="N972">
            <v>0.05</v>
          </cell>
          <cell r="O972">
            <v>0</v>
          </cell>
        </row>
        <row r="973">
          <cell r="C973" t="str">
            <v>Touge</v>
          </cell>
          <cell r="D973">
            <v>15</v>
          </cell>
          <cell r="E973">
            <v>3.45</v>
          </cell>
          <cell r="F973">
            <v>0.435</v>
          </cell>
          <cell r="G973">
            <v>0.03</v>
          </cell>
          <cell r="H973">
            <v>0.61499999999999999</v>
          </cell>
          <cell r="I973">
            <v>13.86</v>
          </cell>
          <cell r="J973">
            <v>4.3499999999999996</v>
          </cell>
          <cell r="K973">
            <v>10.35</v>
          </cell>
          <cell r="L973">
            <v>0.12</v>
          </cell>
          <cell r="M973">
            <v>1.5</v>
          </cell>
          <cell r="N973">
            <v>1.0500000000000001E-2</v>
          </cell>
          <cell r="O973">
            <v>2.25</v>
          </cell>
        </row>
        <row r="974">
          <cell r="C974" t="str">
            <v>Gula merah</v>
          </cell>
          <cell r="D974">
            <v>25</v>
          </cell>
          <cell r="E974">
            <v>92</v>
          </cell>
          <cell r="F974">
            <v>0</v>
          </cell>
          <cell r="G974">
            <v>0</v>
          </cell>
          <cell r="H974">
            <v>23.75</v>
          </cell>
          <cell r="I974">
            <v>2.25</v>
          </cell>
          <cell r="J974">
            <v>18.8</v>
          </cell>
          <cell r="K974">
            <v>8.75</v>
          </cell>
          <cell r="L974">
            <v>0.75</v>
          </cell>
          <cell r="M974">
            <v>0</v>
          </cell>
          <cell r="N974">
            <v>0</v>
          </cell>
          <cell r="O974">
            <v>0</v>
          </cell>
        </row>
        <row r="975">
          <cell r="C975" t="str">
            <v>Kc tanah</v>
          </cell>
          <cell r="D975">
            <v>25</v>
          </cell>
          <cell r="E975">
            <v>139.75</v>
          </cell>
          <cell r="F975">
            <v>6.73</v>
          </cell>
          <cell r="G975">
            <v>11.05</v>
          </cell>
          <cell r="H975">
            <v>5.9</v>
          </cell>
          <cell r="I975">
            <v>0.65</v>
          </cell>
          <cell r="J975">
            <v>18.5</v>
          </cell>
          <cell r="K975">
            <v>98.25</v>
          </cell>
          <cell r="L975">
            <v>0.48</v>
          </cell>
          <cell r="N975">
            <v>0.08</v>
          </cell>
        </row>
        <row r="976">
          <cell r="B976" t="str">
            <v>Tahu Tek-tek</v>
          </cell>
          <cell r="E976">
            <v>269.2</v>
          </cell>
          <cell r="F976">
            <v>11.065</v>
          </cell>
          <cell r="G976">
            <v>13.38</v>
          </cell>
          <cell r="H976">
            <v>31.065000000000001</v>
          </cell>
          <cell r="I976">
            <v>59.16</v>
          </cell>
          <cell r="J976">
            <v>103.65</v>
          </cell>
          <cell r="K976">
            <v>148.85</v>
          </cell>
          <cell r="L976">
            <v>1.75</v>
          </cell>
          <cell r="M976">
            <v>1.5</v>
          </cell>
          <cell r="N976">
            <v>0.14050000000000001</v>
          </cell>
          <cell r="O976">
            <v>2.25</v>
          </cell>
        </row>
        <row r="977">
          <cell r="B977" t="str">
            <v xml:space="preserve"> Tahu Bacem</v>
          </cell>
          <cell r="C977" t="str">
            <v>Tahu</v>
          </cell>
          <cell r="D977">
            <v>100</v>
          </cell>
          <cell r="E977">
            <v>68</v>
          </cell>
          <cell r="F977">
            <v>7.8</v>
          </cell>
          <cell r="G977">
            <v>4.5999999999999996</v>
          </cell>
          <cell r="H977">
            <v>1.6</v>
          </cell>
          <cell r="I977">
            <v>84.8</v>
          </cell>
          <cell r="J977">
            <v>124</v>
          </cell>
          <cell r="K977">
            <v>63</v>
          </cell>
          <cell r="L977">
            <v>0.8</v>
          </cell>
          <cell r="M977">
            <v>0</v>
          </cell>
          <cell r="N977">
            <v>0.1</v>
          </cell>
          <cell r="O977">
            <v>0</v>
          </cell>
          <cell r="P977">
            <v>0</v>
          </cell>
          <cell r="Q977">
            <v>0</v>
          </cell>
        </row>
        <row r="978">
          <cell r="C978" t="str">
            <v>Gula merah</v>
          </cell>
          <cell r="D978">
            <v>10</v>
          </cell>
          <cell r="E978">
            <v>36.799999999999997</v>
          </cell>
          <cell r="F978">
            <v>0</v>
          </cell>
          <cell r="G978">
            <v>0</v>
          </cell>
          <cell r="H978">
            <v>9.5</v>
          </cell>
          <cell r="I978">
            <v>0.9</v>
          </cell>
          <cell r="J978">
            <v>7.5</v>
          </cell>
          <cell r="K978">
            <v>3.5</v>
          </cell>
          <cell r="L978">
            <v>0.3</v>
          </cell>
          <cell r="M978">
            <v>0</v>
          </cell>
          <cell r="N978">
            <v>0</v>
          </cell>
          <cell r="O978">
            <v>0</v>
          </cell>
        </row>
        <row r="979">
          <cell r="C979" t="str">
            <v>Minyak</v>
          </cell>
          <cell r="D979">
            <v>5</v>
          </cell>
          <cell r="E979">
            <v>43.5</v>
          </cell>
          <cell r="F979">
            <v>0.05</v>
          </cell>
          <cell r="G979">
            <v>4.9000000000000004</v>
          </cell>
          <cell r="H979">
            <v>0</v>
          </cell>
          <cell r="I979">
            <v>0.03</v>
          </cell>
          <cell r="J979">
            <v>0.15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B980" t="str">
            <v>Tahu Bacem</v>
          </cell>
          <cell r="E980">
            <v>148.30000000000001</v>
          </cell>
          <cell r="F980">
            <v>7.85</v>
          </cell>
          <cell r="G980">
            <v>9.5</v>
          </cell>
          <cell r="H980">
            <v>11.1</v>
          </cell>
          <cell r="I980">
            <v>85.73</v>
          </cell>
          <cell r="J980">
            <v>131.65</v>
          </cell>
          <cell r="K980">
            <v>66.5</v>
          </cell>
          <cell r="L980">
            <v>1.1000000000000001</v>
          </cell>
          <cell r="M980">
            <v>0</v>
          </cell>
          <cell r="N980">
            <v>0.1</v>
          </cell>
          <cell r="O980">
            <v>0</v>
          </cell>
          <cell r="P980">
            <v>0</v>
          </cell>
          <cell r="Q980">
            <v>0</v>
          </cell>
        </row>
        <row r="981">
          <cell r="B981" t="str">
            <v xml:space="preserve"> Tahu cah sohun</v>
          </cell>
          <cell r="C981" t="str">
            <v>Tahu</v>
          </cell>
          <cell r="D981">
            <v>50</v>
          </cell>
          <cell r="E981">
            <v>34</v>
          </cell>
          <cell r="F981">
            <v>3.9</v>
          </cell>
          <cell r="G981">
            <v>2.2999999999999998</v>
          </cell>
          <cell r="H981">
            <v>0.8</v>
          </cell>
          <cell r="I981">
            <v>42.4</v>
          </cell>
          <cell r="J981">
            <v>62</v>
          </cell>
          <cell r="K981">
            <v>31.5</v>
          </cell>
          <cell r="L981">
            <v>0.4</v>
          </cell>
          <cell r="M981">
            <v>0</v>
          </cell>
          <cell r="N981">
            <v>0.03</v>
          </cell>
          <cell r="O981">
            <v>0</v>
          </cell>
        </row>
        <row r="982">
          <cell r="C982" t="str">
            <v>Soun</v>
          </cell>
          <cell r="D982">
            <v>25</v>
          </cell>
          <cell r="E982">
            <v>90</v>
          </cell>
          <cell r="F982">
            <v>1.175</v>
          </cell>
          <cell r="G982">
            <v>2.5000000000000001E-2</v>
          </cell>
          <cell r="H982">
            <v>20.524999999999999</v>
          </cell>
          <cell r="I982">
            <v>3.2250000000000001</v>
          </cell>
          <cell r="J982">
            <v>1.5</v>
          </cell>
          <cell r="K982">
            <v>8.75</v>
          </cell>
          <cell r="L982">
            <v>0.45</v>
          </cell>
          <cell r="M982">
            <v>0</v>
          </cell>
          <cell r="N982">
            <v>0</v>
          </cell>
          <cell r="O982">
            <v>0</v>
          </cell>
        </row>
        <row r="983">
          <cell r="C983" t="str">
            <v>Margarine</v>
          </cell>
          <cell r="D983">
            <v>10</v>
          </cell>
          <cell r="E983">
            <v>33.799999999999997</v>
          </cell>
          <cell r="F983">
            <v>0.7</v>
          </cell>
          <cell r="G983">
            <v>1.18</v>
          </cell>
          <cell r="H983">
            <v>5</v>
          </cell>
          <cell r="I983">
            <v>0.17</v>
          </cell>
          <cell r="J983">
            <v>4.9000000000000004</v>
          </cell>
          <cell r="K983">
            <v>4.7</v>
          </cell>
          <cell r="L983">
            <v>0.28000000000000003</v>
          </cell>
          <cell r="M983">
            <v>0</v>
          </cell>
          <cell r="N983">
            <v>0</v>
          </cell>
          <cell r="O983">
            <v>0</v>
          </cell>
        </row>
        <row r="984">
          <cell r="B984" t="str">
            <v>Tahu Ca Sohun</v>
          </cell>
          <cell r="E984">
            <v>157.80000000000001</v>
          </cell>
          <cell r="F984">
            <v>5.7750000000000004</v>
          </cell>
          <cell r="G984">
            <v>3.5049999999999999</v>
          </cell>
          <cell r="H984">
            <v>26.324999999999999</v>
          </cell>
          <cell r="I984">
            <v>45.795000000000002</v>
          </cell>
          <cell r="J984">
            <v>68.400000000000006</v>
          </cell>
          <cell r="K984">
            <v>44.95</v>
          </cell>
          <cell r="L984">
            <v>1.1299999999999999</v>
          </cell>
          <cell r="M984">
            <v>0</v>
          </cell>
          <cell r="N984">
            <v>0.03</v>
          </cell>
          <cell r="O984">
            <v>0</v>
          </cell>
        </row>
        <row r="985">
          <cell r="B985" t="str">
            <v xml:space="preserve"> Kripik tempe</v>
          </cell>
          <cell r="C985" t="str">
            <v>Tempe</v>
          </cell>
          <cell r="D985">
            <v>25</v>
          </cell>
          <cell r="E985">
            <v>86.75</v>
          </cell>
          <cell r="F985">
            <v>8.9749999999999996</v>
          </cell>
          <cell r="G985">
            <v>5.15</v>
          </cell>
          <cell r="H985">
            <v>7.48</v>
          </cell>
          <cell r="I985">
            <v>2.25</v>
          </cell>
          <cell r="J985">
            <v>48.75</v>
          </cell>
          <cell r="K985">
            <v>136</v>
          </cell>
          <cell r="L985">
            <v>2.1</v>
          </cell>
          <cell r="M985">
            <v>35</v>
          </cell>
          <cell r="N985">
            <v>0.193</v>
          </cell>
          <cell r="O985">
            <v>0</v>
          </cell>
        </row>
        <row r="986">
          <cell r="C986" t="str">
            <v>Tepung</v>
          </cell>
          <cell r="D986">
            <v>5</v>
          </cell>
          <cell r="E986">
            <v>17.850000000000001</v>
          </cell>
          <cell r="F986">
            <v>0.44500000000000001</v>
          </cell>
          <cell r="G986">
            <v>6.5000000000000002E-2</v>
          </cell>
          <cell r="H986">
            <v>3.8650000000000002</v>
          </cell>
          <cell r="I986">
            <v>2.5000000000000001E-2</v>
          </cell>
          <cell r="J986">
            <v>0.8</v>
          </cell>
          <cell r="K986">
            <v>5.3</v>
          </cell>
          <cell r="L986">
            <v>0.06</v>
          </cell>
          <cell r="M986">
            <v>0</v>
          </cell>
          <cell r="N986">
            <v>6.0000000000000001E-3</v>
          </cell>
          <cell r="O986">
            <v>0</v>
          </cell>
        </row>
        <row r="987">
          <cell r="C987" t="str">
            <v>Minyak</v>
          </cell>
          <cell r="D987">
            <v>5</v>
          </cell>
          <cell r="E987">
            <v>43.5</v>
          </cell>
          <cell r="F987">
            <v>0.05</v>
          </cell>
          <cell r="G987">
            <v>4.9000000000000004</v>
          </cell>
          <cell r="H987">
            <v>0</v>
          </cell>
          <cell r="I987">
            <v>0.03</v>
          </cell>
          <cell r="J987">
            <v>0.15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B988" t="str">
            <v>Kripik tempe</v>
          </cell>
          <cell r="E988">
            <v>148.1</v>
          </cell>
          <cell r="F988">
            <v>9.4700000000000006</v>
          </cell>
          <cell r="G988">
            <v>10.115</v>
          </cell>
          <cell r="H988">
            <v>11.345000000000001</v>
          </cell>
          <cell r="I988">
            <v>2.3050000000000002</v>
          </cell>
          <cell r="J988">
            <v>49.7</v>
          </cell>
          <cell r="K988">
            <v>141.30000000000001</v>
          </cell>
          <cell r="L988">
            <v>2.16</v>
          </cell>
          <cell r="M988">
            <v>35</v>
          </cell>
          <cell r="N988">
            <v>0.19900000000000001</v>
          </cell>
          <cell r="O988">
            <v>0</v>
          </cell>
        </row>
        <row r="989">
          <cell r="B989" t="str">
            <v xml:space="preserve"> Lumpia goreng</v>
          </cell>
          <cell r="C989" t="str">
            <v>Terigu</v>
          </cell>
          <cell r="D989">
            <v>25</v>
          </cell>
          <cell r="E989">
            <v>89.25</v>
          </cell>
          <cell r="F989">
            <v>2.2250000000000001</v>
          </cell>
          <cell r="G989">
            <v>0.32500000000000001</v>
          </cell>
          <cell r="H989">
            <v>19.324999999999999</v>
          </cell>
          <cell r="I989">
            <v>0.125</v>
          </cell>
          <cell r="J989">
            <v>4</v>
          </cell>
          <cell r="K989">
            <v>26.5</v>
          </cell>
          <cell r="L989">
            <v>0.3</v>
          </cell>
          <cell r="M989">
            <v>0</v>
          </cell>
          <cell r="N989">
            <v>0.03</v>
          </cell>
          <cell r="O989">
            <v>0</v>
          </cell>
        </row>
        <row r="990">
          <cell r="C990" t="str">
            <v>Kecambah</v>
          </cell>
          <cell r="D990">
            <v>20</v>
          </cell>
          <cell r="E990">
            <v>4.5999999999999996</v>
          </cell>
          <cell r="F990">
            <v>0.57999999999999996</v>
          </cell>
          <cell r="G990">
            <v>0.04</v>
          </cell>
          <cell r="H990">
            <v>0.82</v>
          </cell>
          <cell r="I990">
            <v>18.48</v>
          </cell>
          <cell r="J990">
            <v>5.8</v>
          </cell>
          <cell r="K990">
            <v>13.8</v>
          </cell>
          <cell r="L990">
            <v>0.16</v>
          </cell>
          <cell r="M990">
            <v>2</v>
          </cell>
          <cell r="N990">
            <v>1.4E-2</v>
          </cell>
          <cell r="O990">
            <v>3</v>
          </cell>
        </row>
        <row r="991">
          <cell r="C991" t="str">
            <v>Kol putih</v>
          </cell>
          <cell r="D991">
            <v>20</v>
          </cell>
          <cell r="E991">
            <v>4.8</v>
          </cell>
          <cell r="F991">
            <v>0.28000000000000003</v>
          </cell>
          <cell r="G991">
            <v>0.04</v>
          </cell>
          <cell r="H991">
            <v>1.06</v>
          </cell>
          <cell r="I991">
            <v>18.48</v>
          </cell>
          <cell r="J991">
            <v>9.1999999999999993</v>
          </cell>
          <cell r="K991">
            <v>6.2</v>
          </cell>
          <cell r="L991">
            <v>0.1</v>
          </cell>
          <cell r="M991">
            <v>16</v>
          </cell>
          <cell r="N991">
            <v>1.2E-2</v>
          </cell>
          <cell r="O991">
            <v>10</v>
          </cell>
        </row>
        <row r="992">
          <cell r="C992" t="str">
            <v>Minyak</v>
          </cell>
          <cell r="D992">
            <v>5</v>
          </cell>
          <cell r="E992">
            <v>43.5</v>
          </cell>
          <cell r="F992">
            <v>0.05</v>
          </cell>
          <cell r="G992">
            <v>4.9000000000000004</v>
          </cell>
          <cell r="H992">
            <v>0</v>
          </cell>
          <cell r="I992">
            <v>0.03</v>
          </cell>
          <cell r="J992">
            <v>0.15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B993" t="str">
            <v>Lumpia goreng</v>
          </cell>
          <cell r="E993">
            <v>142.15</v>
          </cell>
          <cell r="F993">
            <v>3.1349999999999998</v>
          </cell>
          <cell r="G993">
            <v>5.3049999999999997</v>
          </cell>
          <cell r="H993">
            <v>21.204999999999998</v>
          </cell>
          <cell r="I993">
            <v>37.115000000000002</v>
          </cell>
          <cell r="J993">
            <v>19.149999999999999</v>
          </cell>
          <cell r="K993">
            <v>46.5</v>
          </cell>
          <cell r="L993">
            <v>0.56000000000000005</v>
          </cell>
          <cell r="M993">
            <v>18</v>
          </cell>
          <cell r="N993">
            <v>5.5999999999999994E-2</v>
          </cell>
          <cell r="O993">
            <v>13</v>
          </cell>
        </row>
        <row r="994">
          <cell r="B994" t="str">
            <v xml:space="preserve"> Kering tempe</v>
          </cell>
          <cell r="C994" t="str">
            <v>Tempe</v>
          </cell>
          <cell r="D994">
            <v>25</v>
          </cell>
          <cell r="E994">
            <v>37.25</v>
          </cell>
          <cell r="F994">
            <v>4.5750000000000002</v>
          </cell>
          <cell r="G994">
            <v>1</v>
          </cell>
          <cell r="H994">
            <v>3.1749999999999998</v>
          </cell>
          <cell r="I994">
            <v>16</v>
          </cell>
          <cell r="J994">
            <v>32.25</v>
          </cell>
          <cell r="K994">
            <v>38.5</v>
          </cell>
          <cell r="L994">
            <v>2.5</v>
          </cell>
          <cell r="M994">
            <v>12.5</v>
          </cell>
          <cell r="N994">
            <v>4.2500000000000003E-2</v>
          </cell>
          <cell r="O994">
            <v>0</v>
          </cell>
          <cell r="P994">
            <v>0</v>
          </cell>
          <cell r="Q994">
            <v>0</v>
          </cell>
        </row>
        <row r="995">
          <cell r="C995" t="str">
            <v>Kentang</v>
          </cell>
          <cell r="D995">
            <v>25</v>
          </cell>
          <cell r="E995">
            <v>17.600000000000001</v>
          </cell>
          <cell r="F995">
            <v>0.35</v>
          </cell>
          <cell r="G995">
            <v>0.02</v>
          </cell>
          <cell r="H995">
            <v>4.05</v>
          </cell>
          <cell r="I995">
            <v>16.53</v>
          </cell>
          <cell r="J995">
            <v>2.33</v>
          </cell>
          <cell r="K995">
            <v>11.9</v>
          </cell>
          <cell r="L995">
            <v>0.15</v>
          </cell>
          <cell r="M995">
            <v>0</v>
          </cell>
          <cell r="N995">
            <v>0.02</v>
          </cell>
          <cell r="O995">
            <v>3.61</v>
          </cell>
        </row>
        <row r="996">
          <cell r="C996" t="str">
            <v>Minyak</v>
          </cell>
          <cell r="D996">
            <v>5</v>
          </cell>
          <cell r="E996">
            <v>43.5</v>
          </cell>
          <cell r="F996">
            <v>0.05</v>
          </cell>
          <cell r="G996">
            <v>4.9000000000000004</v>
          </cell>
          <cell r="H996">
            <v>0</v>
          </cell>
          <cell r="I996">
            <v>0.03</v>
          </cell>
          <cell r="J996">
            <v>0.15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C997" t="str">
            <v>Kecap</v>
          </cell>
          <cell r="D997">
            <v>10</v>
          </cell>
          <cell r="E997">
            <v>4.5999999999999996</v>
          </cell>
          <cell r="F997">
            <v>0.56999999999999995</v>
          </cell>
          <cell r="G997">
            <v>0.13</v>
          </cell>
          <cell r="H997">
            <v>0.9</v>
          </cell>
          <cell r="I997">
            <v>6.3</v>
          </cell>
          <cell r="J997">
            <v>12.3</v>
          </cell>
          <cell r="K997">
            <v>9.6</v>
          </cell>
          <cell r="L997">
            <v>0.5699999999999999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B998" t="str">
            <v>Kering tempe</v>
          </cell>
          <cell r="E998">
            <v>102.95</v>
          </cell>
          <cell r="F998">
            <v>5.5449999999999999</v>
          </cell>
          <cell r="G998">
            <v>6.05</v>
          </cell>
          <cell r="H998">
            <v>8.125</v>
          </cell>
          <cell r="I998">
            <v>38.86</v>
          </cell>
          <cell r="J998">
            <v>47.03</v>
          </cell>
          <cell r="K998">
            <v>60</v>
          </cell>
          <cell r="L998">
            <v>3.22</v>
          </cell>
          <cell r="M998">
            <v>12.5</v>
          </cell>
          <cell r="N998">
            <v>6.25E-2</v>
          </cell>
          <cell r="O998">
            <v>3.61</v>
          </cell>
          <cell r="P998">
            <v>0</v>
          </cell>
          <cell r="Q998">
            <v>0</v>
          </cell>
        </row>
        <row r="999">
          <cell r="B999" t="str">
            <v xml:space="preserve"> Tahu gr isi</v>
          </cell>
          <cell r="C999" t="str">
            <v>Tahu</v>
          </cell>
          <cell r="D999">
            <v>100</v>
          </cell>
          <cell r="E999">
            <v>68</v>
          </cell>
          <cell r="F999">
            <v>7.8</v>
          </cell>
          <cell r="G999">
            <v>4.5999999999999996</v>
          </cell>
          <cell r="H999">
            <v>1.6</v>
          </cell>
          <cell r="I999">
            <v>84.8</v>
          </cell>
          <cell r="J999">
            <v>124</v>
          </cell>
          <cell r="K999">
            <v>63</v>
          </cell>
          <cell r="L999">
            <v>0.8</v>
          </cell>
          <cell r="M999">
            <v>0</v>
          </cell>
          <cell r="N999">
            <v>0.1</v>
          </cell>
          <cell r="O999">
            <v>0</v>
          </cell>
          <cell r="P999">
            <v>0</v>
          </cell>
          <cell r="Q999">
            <v>0</v>
          </cell>
        </row>
        <row r="1000">
          <cell r="C1000" t="str">
            <v>Kecambah</v>
          </cell>
          <cell r="D1000">
            <v>20</v>
          </cell>
          <cell r="E1000">
            <v>4.5999999999999996</v>
          </cell>
          <cell r="F1000">
            <v>0.57999999999999996</v>
          </cell>
          <cell r="G1000">
            <v>0.04</v>
          </cell>
          <cell r="H1000">
            <v>0.82</v>
          </cell>
          <cell r="I1000">
            <v>18.48</v>
          </cell>
          <cell r="J1000">
            <v>5.8</v>
          </cell>
          <cell r="K1000">
            <v>13.8</v>
          </cell>
          <cell r="L1000">
            <v>0.16</v>
          </cell>
          <cell r="M1000">
            <v>2</v>
          </cell>
          <cell r="N1000">
            <v>1.4000000000000002E-2</v>
          </cell>
          <cell r="O1000">
            <v>3</v>
          </cell>
          <cell r="P1000">
            <v>0</v>
          </cell>
          <cell r="Q1000">
            <v>0</v>
          </cell>
        </row>
        <row r="1001">
          <cell r="C1001" t="str">
            <v>Kool putih</v>
          </cell>
          <cell r="D1001">
            <v>25</v>
          </cell>
          <cell r="E1001">
            <v>6</v>
          </cell>
          <cell r="F1001">
            <v>0.35</v>
          </cell>
          <cell r="G1001">
            <v>0.05</v>
          </cell>
          <cell r="H1001">
            <v>1.325</v>
          </cell>
          <cell r="I1001">
            <v>23.1</v>
          </cell>
          <cell r="J1001">
            <v>12.5</v>
          </cell>
          <cell r="K1001">
            <v>7.75</v>
          </cell>
          <cell r="L1001">
            <v>0.125</v>
          </cell>
          <cell r="M1001">
            <v>20</v>
          </cell>
          <cell r="N1001">
            <v>1.4999999999999999E-2</v>
          </cell>
          <cell r="O1001">
            <v>12.5</v>
          </cell>
        </row>
        <row r="1002">
          <cell r="C1002" t="str">
            <v>Minyak</v>
          </cell>
          <cell r="D1002">
            <v>5</v>
          </cell>
          <cell r="E1002">
            <v>43.5</v>
          </cell>
          <cell r="F1002">
            <v>0.05</v>
          </cell>
          <cell r="G1002">
            <v>4.9000000000000004</v>
          </cell>
          <cell r="H1002">
            <v>0</v>
          </cell>
          <cell r="I1002">
            <v>0.03</v>
          </cell>
          <cell r="J1002">
            <v>0.1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C1003" t="str">
            <v>Tepung</v>
          </cell>
          <cell r="D1003">
            <v>10</v>
          </cell>
          <cell r="E1003">
            <v>36.5</v>
          </cell>
          <cell r="F1003">
            <v>0.89</v>
          </cell>
          <cell r="G1003">
            <v>0.13</v>
          </cell>
          <cell r="H1003">
            <v>7.73</v>
          </cell>
          <cell r="I1003">
            <v>1.2</v>
          </cell>
          <cell r="J1003">
            <v>1.6</v>
          </cell>
          <cell r="K1003">
            <v>10.6</v>
          </cell>
          <cell r="L1003">
            <v>0.12</v>
          </cell>
          <cell r="M1003">
            <v>0</v>
          </cell>
          <cell r="N1003">
            <v>1.2E-2</v>
          </cell>
          <cell r="O1003">
            <v>0</v>
          </cell>
        </row>
        <row r="1004">
          <cell r="B1004" t="str">
            <v>Tahu gr isi</v>
          </cell>
          <cell r="E1004">
            <v>158.6</v>
          </cell>
          <cell r="F1004">
            <v>9.67</v>
          </cell>
          <cell r="G1004">
            <v>9.7200000000000006</v>
          </cell>
          <cell r="H1004">
            <v>11.475</v>
          </cell>
          <cell r="I1004">
            <v>127.61</v>
          </cell>
          <cell r="J1004">
            <v>144.05000000000001</v>
          </cell>
          <cell r="K1004">
            <v>95.15</v>
          </cell>
          <cell r="L1004">
            <v>1.2050000000000001</v>
          </cell>
          <cell r="M1004">
            <v>22</v>
          </cell>
          <cell r="N1004">
            <v>0.14100000000000001</v>
          </cell>
          <cell r="O1004">
            <v>15.5</v>
          </cell>
        </row>
        <row r="1005">
          <cell r="B1005" t="str">
            <v xml:space="preserve"> Sambal Goreng Tempe Kentang</v>
          </cell>
          <cell r="C1005" t="str">
            <v>Tempe</v>
          </cell>
          <cell r="D1005">
            <v>50</v>
          </cell>
          <cell r="E1005">
            <v>74.5</v>
          </cell>
          <cell r="F1005">
            <v>9.15</v>
          </cell>
          <cell r="G1005">
            <v>2</v>
          </cell>
          <cell r="H1005">
            <v>6.35</v>
          </cell>
          <cell r="I1005">
            <v>32</v>
          </cell>
          <cell r="J1005">
            <v>64.5</v>
          </cell>
          <cell r="K1005">
            <v>77</v>
          </cell>
          <cell r="L1005">
            <v>5</v>
          </cell>
          <cell r="M1005">
            <v>25</v>
          </cell>
          <cell r="N1005">
            <v>8.5000000000000006E-2</v>
          </cell>
          <cell r="O1005">
            <v>0</v>
          </cell>
          <cell r="P1005">
            <v>0</v>
          </cell>
          <cell r="Q1005">
            <v>0</v>
          </cell>
        </row>
        <row r="1006">
          <cell r="C1006" t="str">
            <v>Minyak</v>
          </cell>
          <cell r="D1006">
            <v>5</v>
          </cell>
          <cell r="E1006">
            <v>43.5</v>
          </cell>
          <cell r="F1006">
            <v>0.05</v>
          </cell>
          <cell r="G1006">
            <v>4.9000000000000004</v>
          </cell>
          <cell r="H1006">
            <v>0</v>
          </cell>
          <cell r="I1006">
            <v>0.03</v>
          </cell>
          <cell r="J1006">
            <v>0.1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C1007" t="str">
            <v>Kentang</v>
          </cell>
          <cell r="D1007">
            <v>50</v>
          </cell>
          <cell r="E1007">
            <v>35.274999999999999</v>
          </cell>
          <cell r="F1007">
            <v>0.70550000000000002</v>
          </cell>
          <cell r="G1007">
            <v>4.2500000000000003E-2</v>
          </cell>
          <cell r="H1007">
            <v>8.1174999999999997</v>
          </cell>
          <cell r="I1007">
            <v>33.064999999999998</v>
          </cell>
          <cell r="J1007">
            <v>4.6749999999999998</v>
          </cell>
          <cell r="K1007">
            <v>23.8</v>
          </cell>
          <cell r="L1007">
            <v>0.29749999999999999</v>
          </cell>
          <cell r="M1007">
            <v>0</v>
          </cell>
          <cell r="N1007">
            <v>4.675E-2</v>
          </cell>
          <cell r="O1007">
            <v>7.2249999999999996</v>
          </cell>
          <cell r="P1007">
            <v>0</v>
          </cell>
          <cell r="Q1007">
            <v>0</v>
          </cell>
        </row>
        <row r="1008">
          <cell r="B1008" t="str">
            <v>Sambal Goreng Tempe Kentang</v>
          </cell>
          <cell r="E1008">
            <v>153.27500000000001</v>
          </cell>
          <cell r="F1008">
            <v>9.9055000000000017</v>
          </cell>
          <cell r="G1008">
            <v>6.9425000000000008</v>
          </cell>
          <cell r="H1008">
            <v>14.467499999999999</v>
          </cell>
          <cell r="I1008">
            <v>65.094999999999999</v>
          </cell>
          <cell r="J1008">
            <v>69.325000000000003</v>
          </cell>
          <cell r="K1008">
            <v>100.8</v>
          </cell>
          <cell r="L1008">
            <v>5.2975000000000003</v>
          </cell>
          <cell r="M1008">
            <v>25</v>
          </cell>
          <cell r="N1008">
            <v>0.13175000000000001</v>
          </cell>
          <cell r="O1008">
            <v>7.2249999999999996</v>
          </cell>
          <cell r="P1008">
            <v>0</v>
          </cell>
          <cell r="Q1008">
            <v>0</v>
          </cell>
        </row>
        <row r="1009">
          <cell r="B1009" t="str">
            <v xml:space="preserve"> Sambal Goreng Teri Tempe</v>
          </cell>
          <cell r="C1009" t="str">
            <v>Teri</v>
          </cell>
          <cell r="D1009">
            <v>50</v>
          </cell>
          <cell r="E1009">
            <v>72</v>
          </cell>
          <cell r="F1009">
            <v>16.25</v>
          </cell>
          <cell r="G1009">
            <v>0.3</v>
          </cell>
          <cell r="H1009">
            <v>0</v>
          </cell>
          <cell r="I1009">
            <v>17.25</v>
          </cell>
          <cell r="J1009">
            <v>500</v>
          </cell>
          <cell r="K1009">
            <v>500</v>
          </cell>
          <cell r="L1009">
            <v>1.5</v>
          </cell>
          <cell r="M1009">
            <v>100</v>
          </cell>
          <cell r="N1009">
            <v>0.05</v>
          </cell>
          <cell r="O1009">
            <v>0</v>
          </cell>
          <cell r="P1009">
            <v>0</v>
          </cell>
          <cell r="Q1009">
            <v>0</v>
          </cell>
        </row>
        <row r="1010">
          <cell r="C1010" t="str">
            <v>Tempe</v>
          </cell>
          <cell r="D1010">
            <v>50</v>
          </cell>
          <cell r="E1010">
            <v>74.5</v>
          </cell>
          <cell r="F1010">
            <v>9.15</v>
          </cell>
          <cell r="G1010">
            <v>2</v>
          </cell>
          <cell r="H1010">
            <v>6.35</v>
          </cell>
          <cell r="I1010">
            <v>32</v>
          </cell>
          <cell r="J1010">
            <v>64.5</v>
          </cell>
          <cell r="K1010">
            <v>77</v>
          </cell>
          <cell r="L1010">
            <v>5</v>
          </cell>
          <cell r="M1010">
            <v>25</v>
          </cell>
          <cell r="N1010">
            <v>8.5000000000000006E-2</v>
          </cell>
          <cell r="O1010">
            <v>0</v>
          </cell>
          <cell r="P1010">
            <v>0</v>
          </cell>
          <cell r="Q1010">
            <v>0</v>
          </cell>
        </row>
        <row r="1011">
          <cell r="C1011" t="str">
            <v>Minyak</v>
          </cell>
          <cell r="D1011">
            <v>5</v>
          </cell>
          <cell r="E1011">
            <v>43.5</v>
          </cell>
          <cell r="F1011">
            <v>0.05</v>
          </cell>
          <cell r="G1011">
            <v>4.9000000000000004</v>
          </cell>
          <cell r="H1011">
            <v>0</v>
          </cell>
          <cell r="I1011">
            <v>0.03</v>
          </cell>
          <cell r="J1011">
            <v>0.15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C1012" t="str">
            <v>Kecap</v>
          </cell>
          <cell r="D1012">
            <v>25</v>
          </cell>
          <cell r="E1012">
            <v>11.5</v>
          </cell>
          <cell r="F1012">
            <v>1.425</v>
          </cell>
          <cell r="G1012">
            <v>0.32500000000000001</v>
          </cell>
          <cell r="H1012">
            <v>2.25</v>
          </cell>
          <cell r="I1012">
            <v>15.75</v>
          </cell>
          <cell r="J1012">
            <v>30.75</v>
          </cell>
          <cell r="K1012">
            <v>24</v>
          </cell>
          <cell r="L1012">
            <v>1.425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</row>
        <row r="1013">
          <cell r="B1013" t="str">
            <v>Sambal Goreng Teri Tempe</v>
          </cell>
          <cell r="E1013">
            <v>201.5</v>
          </cell>
          <cell r="F1013">
            <v>26.875</v>
          </cell>
          <cell r="G1013">
            <v>7.5250000000000004</v>
          </cell>
          <cell r="H1013">
            <v>8.6</v>
          </cell>
          <cell r="I1013">
            <v>65.03</v>
          </cell>
          <cell r="J1013">
            <v>595.4</v>
          </cell>
          <cell r="K1013">
            <v>601</v>
          </cell>
          <cell r="L1013">
            <v>7.9249999999999998</v>
          </cell>
          <cell r="M1013">
            <v>125</v>
          </cell>
          <cell r="N1013">
            <v>0.13500000000000001</v>
          </cell>
          <cell r="O1013">
            <v>0</v>
          </cell>
          <cell r="P1013">
            <v>0</v>
          </cell>
          <cell r="Q1013">
            <v>0</v>
          </cell>
        </row>
        <row r="1014">
          <cell r="B1014" t="str">
            <v xml:space="preserve"> Sambal Goreng Tahu Kacang</v>
          </cell>
          <cell r="C1014" t="str">
            <v>Tahu</v>
          </cell>
          <cell r="D1014">
            <v>50</v>
          </cell>
          <cell r="E1014">
            <v>34</v>
          </cell>
          <cell r="F1014">
            <v>3.9</v>
          </cell>
          <cell r="G1014">
            <v>2.2999999999999998</v>
          </cell>
          <cell r="H1014">
            <v>0.8</v>
          </cell>
          <cell r="I1014">
            <v>42.4</v>
          </cell>
          <cell r="J1014">
            <v>62</v>
          </cell>
          <cell r="K1014">
            <v>31.5</v>
          </cell>
          <cell r="L1014">
            <v>0.4</v>
          </cell>
          <cell r="M1014">
            <v>0</v>
          </cell>
          <cell r="N1014">
            <v>0.03</v>
          </cell>
          <cell r="O1014">
            <v>0</v>
          </cell>
        </row>
        <row r="1015">
          <cell r="C1015" t="str">
            <v>Kacang</v>
          </cell>
          <cell r="D1015">
            <v>50</v>
          </cell>
          <cell r="E1015">
            <v>226</v>
          </cell>
          <cell r="F1015">
            <v>12.65</v>
          </cell>
          <cell r="G1015">
            <v>21.4</v>
          </cell>
          <cell r="H1015">
            <v>10.55</v>
          </cell>
          <cell r="I1015">
            <v>2</v>
          </cell>
          <cell r="J1015">
            <v>29</v>
          </cell>
          <cell r="K1015">
            <v>167.5</v>
          </cell>
          <cell r="L1015">
            <v>0.65</v>
          </cell>
          <cell r="M1015">
            <v>0</v>
          </cell>
          <cell r="N1015">
            <v>0.15</v>
          </cell>
          <cell r="O1015">
            <v>1.5</v>
          </cell>
          <cell r="P1015">
            <v>0</v>
          </cell>
          <cell r="Q1015">
            <v>0.7</v>
          </cell>
        </row>
        <row r="1016">
          <cell r="C1016" t="str">
            <v>Minyak</v>
          </cell>
          <cell r="D1016">
            <v>5</v>
          </cell>
          <cell r="E1016">
            <v>43.5</v>
          </cell>
          <cell r="F1016">
            <v>0.05</v>
          </cell>
          <cell r="G1016">
            <v>4.9000000000000004</v>
          </cell>
          <cell r="H1016">
            <v>0</v>
          </cell>
          <cell r="I1016">
            <v>0.03</v>
          </cell>
          <cell r="J1016">
            <v>0.1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</row>
        <row r="1017">
          <cell r="C1017" t="str">
            <v>Kecap</v>
          </cell>
          <cell r="D1017">
            <v>25</v>
          </cell>
          <cell r="E1017">
            <v>11.5</v>
          </cell>
          <cell r="F1017">
            <v>1.425</v>
          </cell>
          <cell r="G1017">
            <v>0.32500000000000001</v>
          </cell>
          <cell r="H1017">
            <v>2.25</v>
          </cell>
          <cell r="I1017">
            <v>15.75</v>
          </cell>
          <cell r="J1017">
            <v>30.75</v>
          </cell>
          <cell r="K1017">
            <v>24</v>
          </cell>
          <cell r="L1017">
            <v>1.425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</row>
        <row r="1018">
          <cell r="B1018" t="str">
            <v>Sambal Goreng Tahu Kacang</v>
          </cell>
          <cell r="E1018">
            <v>315</v>
          </cell>
          <cell r="F1018">
            <v>18.025000000000002</v>
          </cell>
          <cell r="G1018">
            <v>28.925000000000001</v>
          </cell>
          <cell r="H1018">
            <v>13.600000000000001</v>
          </cell>
          <cell r="I1018">
            <v>60.18</v>
          </cell>
          <cell r="J1018">
            <v>121.9</v>
          </cell>
          <cell r="K1018">
            <v>223</v>
          </cell>
          <cell r="L1018">
            <v>2.4750000000000001</v>
          </cell>
          <cell r="M1018">
            <v>0</v>
          </cell>
          <cell r="N1018">
            <v>0.18</v>
          </cell>
          <cell r="O1018">
            <v>1.5</v>
          </cell>
          <cell r="P1018">
            <v>0</v>
          </cell>
          <cell r="Q1018">
            <v>0.7</v>
          </cell>
        </row>
        <row r="1019">
          <cell r="B1019" t="str">
            <v xml:space="preserve"> Tempe bb Kuning</v>
          </cell>
          <cell r="C1019" t="str">
            <v>Tempe</v>
          </cell>
          <cell r="D1019">
            <v>50</v>
          </cell>
          <cell r="E1019">
            <v>74.5</v>
          </cell>
          <cell r="F1019">
            <v>9.15</v>
          </cell>
          <cell r="G1019">
            <v>2</v>
          </cell>
          <cell r="H1019">
            <v>6.35</v>
          </cell>
          <cell r="I1019">
            <v>32</v>
          </cell>
          <cell r="J1019">
            <v>64.5</v>
          </cell>
          <cell r="K1019">
            <v>77</v>
          </cell>
          <cell r="L1019">
            <v>5</v>
          </cell>
          <cell r="M1019">
            <v>25</v>
          </cell>
          <cell r="N1019">
            <v>8.5000000000000006E-2</v>
          </cell>
          <cell r="O1019">
            <v>0</v>
          </cell>
          <cell r="P1019">
            <v>0</v>
          </cell>
          <cell r="Q1019">
            <v>0</v>
          </cell>
        </row>
        <row r="1020">
          <cell r="C1020" t="str">
            <v>Minyak</v>
          </cell>
          <cell r="D1020">
            <v>5</v>
          </cell>
          <cell r="E1020">
            <v>43.5</v>
          </cell>
          <cell r="F1020">
            <v>0.05</v>
          </cell>
          <cell r="G1020">
            <v>4.9000000000000004</v>
          </cell>
          <cell r="H1020">
            <v>0</v>
          </cell>
          <cell r="I1020">
            <v>0.03</v>
          </cell>
          <cell r="J1020">
            <v>0.15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B1021" t="str">
            <v>Tempe bb Kuning</v>
          </cell>
          <cell r="E1021">
            <v>118</v>
          </cell>
          <cell r="F1021">
            <v>9.2000000000000011</v>
          </cell>
          <cell r="G1021">
            <v>6.9</v>
          </cell>
          <cell r="H1021">
            <v>6.35</v>
          </cell>
          <cell r="I1021">
            <v>32.03</v>
          </cell>
          <cell r="J1021">
            <v>64.650000000000006</v>
          </cell>
          <cell r="K1021">
            <v>77</v>
          </cell>
          <cell r="L1021">
            <v>5</v>
          </cell>
          <cell r="M1021">
            <v>25</v>
          </cell>
          <cell r="N1021">
            <v>8.5000000000000006E-2</v>
          </cell>
          <cell r="O1021">
            <v>0</v>
          </cell>
          <cell r="P1021">
            <v>0</v>
          </cell>
          <cell r="Q1021">
            <v>0</v>
          </cell>
        </row>
        <row r="1022">
          <cell r="B1022" t="str">
            <v xml:space="preserve"> Terik Tempe</v>
          </cell>
          <cell r="C1022" t="str">
            <v>Tempe</v>
          </cell>
          <cell r="D1022">
            <v>50</v>
          </cell>
          <cell r="E1022">
            <v>74.5</v>
          </cell>
          <cell r="F1022">
            <v>9.15</v>
          </cell>
          <cell r="G1022">
            <v>2</v>
          </cell>
          <cell r="H1022">
            <v>6.35</v>
          </cell>
          <cell r="I1022">
            <v>32</v>
          </cell>
          <cell r="J1022">
            <v>64.5</v>
          </cell>
          <cell r="K1022">
            <v>77</v>
          </cell>
          <cell r="L1022">
            <v>5</v>
          </cell>
          <cell r="M1022">
            <v>25</v>
          </cell>
          <cell r="N1022">
            <v>8.5000000000000006E-2</v>
          </cell>
          <cell r="O1022">
            <v>0</v>
          </cell>
          <cell r="P1022">
            <v>0</v>
          </cell>
          <cell r="Q1022">
            <v>0</v>
          </cell>
        </row>
        <row r="1023">
          <cell r="C1023" t="str">
            <v>Santan</v>
          </cell>
          <cell r="D1023">
            <v>10</v>
          </cell>
          <cell r="E1023">
            <v>32.4</v>
          </cell>
          <cell r="F1023">
            <v>0.42</v>
          </cell>
          <cell r="G1023">
            <v>3.43</v>
          </cell>
          <cell r="H1023">
            <v>0.56000000000000005</v>
          </cell>
          <cell r="I1023">
            <v>5.49</v>
          </cell>
          <cell r="J1023">
            <v>1.4</v>
          </cell>
          <cell r="K1023">
            <v>4.5</v>
          </cell>
          <cell r="L1023">
            <v>0.19</v>
          </cell>
          <cell r="M1023">
            <v>0</v>
          </cell>
          <cell r="N1023">
            <v>2E-3</v>
          </cell>
          <cell r="O1023">
            <v>0.2</v>
          </cell>
          <cell r="P1023">
            <v>185</v>
          </cell>
          <cell r="Q1023">
            <v>0</v>
          </cell>
        </row>
        <row r="1024">
          <cell r="B1024" t="str">
            <v>Terik Tempe</v>
          </cell>
          <cell r="E1024">
            <v>106.9</v>
          </cell>
          <cell r="F1024">
            <v>9.57</v>
          </cell>
          <cell r="G1024">
            <v>5.43</v>
          </cell>
          <cell r="H1024">
            <v>6.91</v>
          </cell>
          <cell r="I1024">
            <v>37.49</v>
          </cell>
          <cell r="J1024">
            <v>65.900000000000006</v>
          </cell>
          <cell r="K1024">
            <v>81.5</v>
          </cell>
          <cell r="L1024">
            <v>5.19</v>
          </cell>
          <cell r="M1024">
            <v>25</v>
          </cell>
          <cell r="N1024">
            <v>8.7000000000000008E-2</v>
          </cell>
          <cell r="O1024">
            <v>0.2</v>
          </cell>
          <cell r="P1024">
            <v>185</v>
          </cell>
        </row>
        <row r="1025">
          <cell r="B1025" t="str">
            <v xml:space="preserve"> Tahu gimbal</v>
          </cell>
          <cell r="C1025" t="str">
            <v>Tahu</v>
          </cell>
          <cell r="D1025">
            <v>25</v>
          </cell>
          <cell r="E1025">
            <v>17</v>
          </cell>
          <cell r="F1025">
            <v>1.95</v>
          </cell>
          <cell r="G1025">
            <v>1.115</v>
          </cell>
          <cell r="H1025">
            <v>0.4</v>
          </cell>
          <cell r="I1025">
            <v>21.2</v>
          </cell>
          <cell r="J1025">
            <v>31</v>
          </cell>
          <cell r="K1025">
            <v>15.75</v>
          </cell>
          <cell r="L1025">
            <v>0.2</v>
          </cell>
          <cell r="M1025">
            <v>0</v>
          </cell>
          <cell r="N1025">
            <v>1.4999999999999999E-2</v>
          </cell>
          <cell r="O1025">
            <v>0</v>
          </cell>
        </row>
        <row r="1026">
          <cell r="C1026" t="str">
            <v>Kecambah</v>
          </cell>
          <cell r="D1026">
            <v>25</v>
          </cell>
          <cell r="E1026">
            <v>5.75</v>
          </cell>
          <cell r="F1026">
            <v>0.72499999999999998</v>
          </cell>
          <cell r="G1026">
            <v>0.05</v>
          </cell>
          <cell r="H1026">
            <v>1.0249999999999999</v>
          </cell>
          <cell r="I1026">
            <v>23.1</v>
          </cell>
          <cell r="J1026">
            <v>7.25</v>
          </cell>
          <cell r="K1026">
            <v>17.25</v>
          </cell>
          <cell r="L1026">
            <v>0.2</v>
          </cell>
          <cell r="M1026">
            <v>2.5</v>
          </cell>
          <cell r="N1026">
            <v>1.7500000000000002E-2</v>
          </cell>
          <cell r="O1026">
            <v>3.75</v>
          </cell>
        </row>
        <row r="1027">
          <cell r="C1027" t="str">
            <v>Kool putih</v>
          </cell>
          <cell r="D1027">
            <v>25</v>
          </cell>
          <cell r="E1027">
            <v>6</v>
          </cell>
          <cell r="F1027">
            <v>0.35</v>
          </cell>
          <cell r="G1027">
            <v>0.05</v>
          </cell>
          <cell r="H1027">
            <v>1.325</v>
          </cell>
          <cell r="I1027">
            <v>23.1</v>
          </cell>
          <cell r="J1027">
            <v>12.5</v>
          </cell>
          <cell r="K1027">
            <v>7.75</v>
          </cell>
          <cell r="L1027">
            <v>0.125</v>
          </cell>
          <cell r="M1027">
            <v>20</v>
          </cell>
          <cell r="N1027">
            <v>1.4999999999999999E-2</v>
          </cell>
          <cell r="O1027">
            <v>12.5</v>
          </cell>
        </row>
        <row r="1028">
          <cell r="C1028" t="str">
            <v>Telur</v>
          </cell>
          <cell r="D1028">
            <v>20</v>
          </cell>
          <cell r="E1028">
            <v>32.4</v>
          </cell>
          <cell r="F1028">
            <v>2.56</v>
          </cell>
          <cell r="G1028">
            <v>2.2999999999999998</v>
          </cell>
          <cell r="H1028">
            <v>0.14000000000000001</v>
          </cell>
          <cell r="I1028">
            <v>14.8</v>
          </cell>
          <cell r="J1028">
            <v>10.8</v>
          </cell>
          <cell r="K1028">
            <v>36</v>
          </cell>
          <cell r="L1028">
            <v>0.54</v>
          </cell>
          <cell r="M1028">
            <v>180</v>
          </cell>
          <cell r="N1028">
            <v>0.02</v>
          </cell>
          <cell r="O1028">
            <v>0</v>
          </cell>
        </row>
        <row r="1029">
          <cell r="C1029" t="str">
            <v>Minyak</v>
          </cell>
          <cell r="D1029">
            <v>5</v>
          </cell>
          <cell r="E1029">
            <v>43.5</v>
          </cell>
          <cell r="F1029">
            <v>0.05</v>
          </cell>
          <cell r="G1029">
            <v>4.9000000000000004</v>
          </cell>
          <cell r="H1029">
            <v>0</v>
          </cell>
          <cell r="I1029">
            <v>0.03</v>
          </cell>
          <cell r="J1029">
            <v>0.15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B1030" t="str">
            <v>Tahu gimbal</v>
          </cell>
          <cell r="E1030">
            <v>104.65</v>
          </cell>
          <cell r="F1030">
            <v>5.6349999999999998</v>
          </cell>
          <cell r="G1030">
            <v>8.4149999999999991</v>
          </cell>
          <cell r="H1030">
            <v>2.89</v>
          </cell>
          <cell r="I1030">
            <v>82.23</v>
          </cell>
          <cell r="J1030">
            <v>61.7</v>
          </cell>
          <cell r="K1030">
            <v>76.75</v>
          </cell>
          <cell r="L1030">
            <v>1.0649999999999999</v>
          </cell>
          <cell r="M1030">
            <v>202.5</v>
          </cell>
          <cell r="N1030">
            <v>6.7500000000000004E-2</v>
          </cell>
          <cell r="O1030">
            <v>16.25</v>
          </cell>
        </row>
        <row r="1037">
          <cell r="B1037" t="str">
            <v>LAIN-LAIN</v>
          </cell>
        </row>
        <row r="1038">
          <cell r="B1038" t="str">
            <v xml:space="preserve"> Bubur kacang hijau</v>
          </cell>
          <cell r="C1038" t="str">
            <v>Kc ijo</v>
          </cell>
          <cell r="D1038">
            <v>25</v>
          </cell>
          <cell r="E1038">
            <v>86.25</v>
          </cell>
          <cell r="F1038">
            <v>5.55</v>
          </cell>
          <cell r="G1038">
            <v>0.3</v>
          </cell>
          <cell r="H1038">
            <v>15.73</v>
          </cell>
          <cell r="I1038">
            <v>2.5</v>
          </cell>
          <cell r="J1038">
            <v>31.25</v>
          </cell>
          <cell r="K1038">
            <v>80</v>
          </cell>
          <cell r="L1038">
            <v>1.68</v>
          </cell>
          <cell r="M1038">
            <v>39.25</v>
          </cell>
          <cell r="N1038">
            <v>0.16</v>
          </cell>
          <cell r="O1038">
            <v>1.5</v>
          </cell>
          <cell r="P1038">
            <v>0</v>
          </cell>
          <cell r="Q1038">
            <v>1.08</v>
          </cell>
        </row>
        <row r="1039">
          <cell r="C1039" t="str">
            <v>Santan</v>
          </cell>
          <cell r="D1039">
            <v>10</v>
          </cell>
          <cell r="E1039">
            <v>32.4</v>
          </cell>
          <cell r="F1039">
            <v>0.42</v>
          </cell>
          <cell r="G1039">
            <v>3.43</v>
          </cell>
          <cell r="H1039">
            <v>0.56000000000000005</v>
          </cell>
          <cell r="I1039">
            <v>5.49</v>
          </cell>
          <cell r="J1039">
            <v>1.4</v>
          </cell>
          <cell r="K1039">
            <v>4.5</v>
          </cell>
          <cell r="L1039">
            <v>0.19</v>
          </cell>
          <cell r="M1039">
            <v>0</v>
          </cell>
          <cell r="N1039">
            <v>2E-3</v>
          </cell>
          <cell r="O1039">
            <v>0.2</v>
          </cell>
          <cell r="P1039">
            <v>185</v>
          </cell>
          <cell r="Q1039">
            <v>0</v>
          </cell>
        </row>
        <row r="1040">
          <cell r="C1040" t="str">
            <v>Gula Putih</v>
          </cell>
          <cell r="D1040">
            <v>25</v>
          </cell>
          <cell r="E1040">
            <v>94</v>
          </cell>
          <cell r="F1040">
            <v>0</v>
          </cell>
          <cell r="G1040">
            <v>0</v>
          </cell>
          <cell r="H1040">
            <v>23.5</v>
          </cell>
          <cell r="I1040">
            <v>0.125</v>
          </cell>
          <cell r="J1040">
            <v>1.25</v>
          </cell>
          <cell r="K1040">
            <v>0.25</v>
          </cell>
          <cell r="L1040">
            <v>2.5000000000000001E-2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B1041" t="str">
            <v>Bubur kacang hijau</v>
          </cell>
          <cell r="E1041">
            <v>212.65</v>
          </cell>
          <cell r="F1041">
            <v>5.97</v>
          </cell>
          <cell r="G1041">
            <v>3.73</v>
          </cell>
          <cell r="H1041">
            <v>39.79</v>
          </cell>
          <cell r="I1041">
            <v>8.1150000000000002</v>
          </cell>
          <cell r="J1041">
            <v>33.9</v>
          </cell>
          <cell r="K1041">
            <v>84.75</v>
          </cell>
          <cell r="L1041">
            <v>1.895</v>
          </cell>
          <cell r="M1041">
            <v>39.25</v>
          </cell>
          <cell r="N1041">
            <v>0.16200000000000001</v>
          </cell>
          <cell r="O1041">
            <v>1.7</v>
          </cell>
          <cell r="P1041">
            <v>185</v>
          </cell>
          <cell r="Q1041">
            <v>1.08</v>
          </cell>
        </row>
        <row r="1042">
          <cell r="B1042" t="str">
            <v xml:space="preserve"> Bubur ketan hitam</v>
          </cell>
          <cell r="C1042" t="str">
            <v>Ketan hitam</v>
          </cell>
          <cell r="D1042">
            <v>25</v>
          </cell>
          <cell r="E1042">
            <v>89</v>
          </cell>
          <cell r="F1042">
            <v>1.75</v>
          </cell>
          <cell r="G1042">
            <v>0.17499999999999999</v>
          </cell>
          <cell r="H1042">
            <v>19.5</v>
          </cell>
          <cell r="I1042">
            <v>3.25</v>
          </cell>
          <cell r="J1042">
            <v>2.5</v>
          </cell>
          <cell r="K1042">
            <v>37</v>
          </cell>
          <cell r="L1042">
            <v>0.2</v>
          </cell>
          <cell r="N1042">
            <v>0.05</v>
          </cell>
          <cell r="P1042">
            <v>0</v>
          </cell>
          <cell r="Q1042">
            <v>0</v>
          </cell>
        </row>
        <row r="1043">
          <cell r="C1043" t="str">
            <v>Santan</v>
          </cell>
          <cell r="D1043">
            <v>10</v>
          </cell>
          <cell r="E1043">
            <v>32.4</v>
          </cell>
          <cell r="F1043">
            <v>0.42</v>
          </cell>
          <cell r="G1043">
            <v>3.43</v>
          </cell>
          <cell r="H1043">
            <v>0.56000000000000005</v>
          </cell>
          <cell r="I1043">
            <v>5.49</v>
          </cell>
          <cell r="J1043">
            <v>1.4</v>
          </cell>
          <cell r="K1043">
            <v>4.5</v>
          </cell>
          <cell r="L1043">
            <v>0.19</v>
          </cell>
          <cell r="M1043">
            <v>0</v>
          </cell>
          <cell r="N1043">
            <v>2E-3</v>
          </cell>
          <cell r="O1043">
            <v>0.2</v>
          </cell>
          <cell r="P1043">
            <v>185</v>
          </cell>
          <cell r="Q1043">
            <v>0</v>
          </cell>
        </row>
        <row r="1044">
          <cell r="B1044" t="str">
            <v>Bubur ketan hitam</v>
          </cell>
          <cell r="E1044">
            <v>121.4</v>
          </cell>
          <cell r="F1044">
            <v>2.17</v>
          </cell>
          <cell r="G1044">
            <v>3.605</v>
          </cell>
          <cell r="H1044">
            <v>20.059999999999999</v>
          </cell>
          <cell r="I1044">
            <v>8.74</v>
          </cell>
          <cell r="J1044">
            <v>3.9</v>
          </cell>
          <cell r="K1044">
            <v>41.5</v>
          </cell>
          <cell r="L1044">
            <v>0.39</v>
          </cell>
          <cell r="M1044">
            <v>0</v>
          </cell>
          <cell r="N1044">
            <v>5.2000000000000005E-2</v>
          </cell>
          <cell r="O1044">
            <v>0.2</v>
          </cell>
          <cell r="P1044">
            <v>185</v>
          </cell>
          <cell r="Q1044">
            <v>0</v>
          </cell>
        </row>
        <row r="1045">
          <cell r="B1045" t="str">
            <v xml:space="preserve"> Bubur sumsum</v>
          </cell>
          <cell r="C1045" t="str">
            <v>Tep beras</v>
          </cell>
          <cell r="D1045">
            <v>25</v>
          </cell>
          <cell r="E1045">
            <v>91</v>
          </cell>
          <cell r="F1045">
            <v>1.75</v>
          </cell>
          <cell r="G1045">
            <v>0.125</v>
          </cell>
          <cell r="H1045">
            <v>20</v>
          </cell>
          <cell r="I1045">
            <v>3</v>
          </cell>
          <cell r="J1045">
            <v>1.25</v>
          </cell>
          <cell r="K1045">
            <v>35</v>
          </cell>
          <cell r="L1045">
            <v>0.2</v>
          </cell>
          <cell r="M1045">
            <v>0.3</v>
          </cell>
          <cell r="N1045">
            <v>4.2500000000000003E-2</v>
          </cell>
          <cell r="O1045">
            <v>0</v>
          </cell>
        </row>
        <row r="1046">
          <cell r="C1046" t="str">
            <v>Santan</v>
          </cell>
          <cell r="D1046">
            <v>25</v>
          </cell>
          <cell r="E1046">
            <v>89.75</v>
          </cell>
          <cell r="F1046">
            <v>8.9</v>
          </cell>
          <cell r="G1046">
            <v>0.25</v>
          </cell>
          <cell r="H1046">
            <v>13</v>
          </cell>
          <cell r="I1046">
            <v>2</v>
          </cell>
          <cell r="J1046">
            <v>325</v>
          </cell>
          <cell r="K1046">
            <v>257.5</v>
          </cell>
          <cell r="L1046">
            <v>0.15</v>
          </cell>
          <cell r="M1046">
            <v>0</v>
          </cell>
          <cell r="N1046">
            <v>8.7499999999999994E-2</v>
          </cell>
          <cell r="O1046">
            <v>1.75</v>
          </cell>
        </row>
        <row r="1047">
          <cell r="C1047" t="str">
            <v>Gula merah</v>
          </cell>
          <cell r="D1047">
            <v>15</v>
          </cell>
          <cell r="E1047">
            <v>55.2</v>
          </cell>
          <cell r="F1047">
            <v>0</v>
          </cell>
          <cell r="G1047">
            <v>0</v>
          </cell>
          <cell r="H1047">
            <v>14.25</v>
          </cell>
          <cell r="I1047">
            <v>1.35</v>
          </cell>
          <cell r="J1047">
            <v>11.3</v>
          </cell>
          <cell r="K1047">
            <v>5.25</v>
          </cell>
          <cell r="L1047">
            <v>0.45</v>
          </cell>
          <cell r="M1047">
            <v>0</v>
          </cell>
          <cell r="N1047">
            <v>0</v>
          </cell>
          <cell r="O1047">
            <v>0</v>
          </cell>
        </row>
        <row r="1048">
          <cell r="B1048" t="str">
            <v>Bubur sumsum</v>
          </cell>
          <cell r="E1048">
            <v>235.95</v>
          </cell>
          <cell r="F1048">
            <v>10.65</v>
          </cell>
          <cell r="G1048">
            <v>0.375</v>
          </cell>
          <cell r="H1048">
            <v>47.25</v>
          </cell>
          <cell r="I1048">
            <v>6.35</v>
          </cell>
          <cell r="J1048">
            <v>337.55</v>
          </cell>
          <cell r="K1048">
            <v>297.75</v>
          </cell>
          <cell r="L1048">
            <v>0.8</v>
          </cell>
          <cell r="M1048">
            <v>0.3</v>
          </cell>
          <cell r="N1048">
            <v>0.13</v>
          </cell>
          <cell r="O1048">
            <v>1.75</v>
          </cell>
          <cell r="P1048">
            <v>0</v>
          </cell>
          <cell r="Q1048">
            <v>0</v>
          </cell>
        </row>
        <row r="1049">
          <cell r="B1049" t="str">
            <v xml:space="preserve"> Buah</v>
          </cell>
          <cell r="C1049" t="str">
            <v>Pepaya</v>
          </cell>
          <cell r="D1049">
            <v>100</v>
          </cell>
          <cell r="E1049">
            <v>34.5</v>
          </cell>
          <cell r="F1049">
            <v>0.375</v>
          </cell>
          <cell r="G1049">
            <v>0</v>
          </cell>
          <cell r="H1049">
            <v>9.15</v>
          </cell>
          <cell r="I1049">
            <v>65.025000000000006</v>
          </cell>
          <cell r="J1049">
            <v>17.25</v>
          </cell>
          <cell r="K1049">
            <v>9</v>
          </cell>
          <cell r="L1049">
            <v>1.2749999999999999</v>
          </cell>
          <cell r="M1049">
            <v>273.75</v>
          </cell>
          <cell r="N1049">
            <v>0.03</v>
          </cell>
          <cell r="O1049">
            <v>58.5</v>
          </cell>
          <cell r="P1049">
            <v>0</v>
          </cell>
          <cell r="Q1049">
            <v>0.52500000000000002</v>
          </cell>
        </row>
        <row r="1050">
          <cell r="B1050" t="str">
            <v>Buah</v>
          </cell>
          <cell r="C1050" t="str">
            <v>Semangka</v>
          </cell>
          <cell r="D1050">
            <v>100</v>
          </cell>
          <cell r="E1050">
            <v>12.88</v>
          </cell>
          <cell r="F1050">
            <v>0.23</v>
          </cell>
          <cell r="G1050">
            <v>9.2000000000000012E-2</v>
          </cell>
          <cell r="H1050">
            <v>3.1740000000000004</v>
          </cell>
          <cell r="I1050">
            <v>42.366</v>
          </cell>
          <cell r="J1050">
            <v>3.22</v>
          </cell>
          <cell r="K1050">
            <v>5.52</v>
          </cell>
          <cell r="L1050">
            <v>9.2000000000000012E-2</v>
          </cell>
          <cell r="M1050">
            <v>271.39999999999998</v>
          </cell>
          <cell r="N1050">
            <v>2.3000000000000003E-2</v>
          </cell>
          <cell r="O1050">
            <v>2.76</v>
          </cell>
          <cell r="P1050">
            <v>0</v>
          </cell>
          <cell r="Q1050">
            <v>0.23</v>
          </cell>
        </row>
        <row r="1051">
          <cell r="B1051" t="str">
            <v xml:space="preserve"> Fruit juice</v>
          </cell>
          <cell r="C1051" t="str">
            <v>Apple juice</v>
          </cell>
          <cell r="D1051">
            <v>250</v>
          </cell>
          <cell r="E1051">
            <v>120</v>
          </cell>
        </row>
        <row r="1052">
          <cell r="B1052" t="str">
            <v>Fruit juice</v>
          </cell>
          <cell r="C1052" t="str">
            <v>Orang juice</v>
          </cell>
          <cell r="D1052">
            <v>250</v>
          </cell>
          <cell r="E1052">
            <v>110</v>
          </cell>
        </row>
        <row r="1053">
          <cell r="B1053" t="str">
            <v xml:space="preserve"> Tea</v>
          </cell>
          <cell r="C1053" t="str">
            <v>Gula putih</v>
          </cell>
          <cell r="D1053">
            <v>25</v>
          </cell>
          <cell r="E1053">
            <v>94</v>
          </cell>
          <cell r="F1053">
            <v>0</v>
          </cell>
          <cell r="G1053">
            <v>0</v>
          </cell>
          <cell r="H1053">
            <v>23.5</v>
          </cell>
          <cell r="I1053">
            <v>0.125</v>
          </cell>
          <cell r="J1053">
            <v>1.25</v>
          </cell>
          <cell r="K1053">
            <v>0.25</v>
          </cell>
          <cell r="L1053">
            <v>2.5000000000000001E-2</v>
          </cell>
          <cell r="M1053">
            <v>0</v>
          </cell>
          <cell r="N1053">
            <v>0</v>
          </cell>
          <cell r="O1053">
            <v>0</v>
          </cell>
        </row>
        <row r="1054">
          <cell r="C1054" t="str">
            <v>Tea</v>
          </cell>
          <cell r="D1054">
            <v>2.5</v>
          </cell>
          <cell r="E1054">
            <v>3.3</v>
          </cell>
          <cell r="F1054">
            <v>0.49</v>
          </cell>
          <cell r="G1054">
            <v>0.18</v>
          </cell>
          <cell r="H1054">
            <v>1.69</v>
          </cell>
          <cell r="I1054">
            <v>0.19</v>
          </cell>
          <cell r="J1054">
            <v>17.899999999999999</v>
          </cell>
          <cell r="K1054">
            <v>6.625</v>
          </cell>
          <cell r="L1054">
            <v>0.03</v>
          </cell>
          <cell r="M1054">
            <v>52.4</v>
          </cell>
          <cell r="N1054">
            <v>3.0000000000000001E-3</v>
          </cell>
          <cell r="O1054">
            <v>0</v>
          </cell>
        </row>
        <row r="1055">
          <cell r="B1055" t="str">
            <v>Tea</v>
          </cell>
          <cell r="E1055">
            <v>97.3</v>
          </cell>
          <cell r="F1055">
            <v>0.49</v>
          </cell>
          <cell r="G1055">
            <v>0.18</v>
          </cell>
          <cell r="H1055">
            <v>25.19</v>
          </cell>
          <cell r="I1055">
            <v>0.315</v>
          </cell>
          <cell r="J1055">
            <v>19.149999999999999</v>
          </cell>
          <cell r="K1055">
            <v>6.875</v>
          </cell>
          <cell r="L1055">
            <v>5.5E-2</v>
          </cell>
          <cell r="M1055">
            <v>52.4</v>
          </cell>
          <cell r="N1055">
            <v>3.0000000000000001E-3</v>
          </cell>
          <cell r="O1055">
            <v>0</v>
          </cell>
        </row>
        <row r="1056">
          <cell r="B1056" t="str">
            <v xml:space="preserve"> Coffee</v>
          </cell>
          <cell r="C1056" t="str">
            <v>Kopi</v>
          </cell>
          <cell r="D1056">
            <v>20</v>
          </cell>
          <cell r="E1056">
            <v>70.400000000000006</v>
          </cell>
          <cell r="F1056">
            <v>3.48</v>
          </cell>
          <cell r="G1056">
            <v>0.26</v>
          </cell>
          <cell r="H1056">
            <v>13.8</v>
          </cell>
          <cell r="I1056">
            <v>0</v>
          </cell>
          <cell r="J1056">
            <v>59.2</v>
          </cell>
          <cell r="K1056">
            <v>73.599999999999994</v>
          </cell>
          <cell r="L1056">
            <v>0.82</v>
          </cell>
          <cell r="M1056">
            <v>0</v>
          </cell>
          <cell r="N1056">
            <v>0</v>
          </cell>
          <cell r="O1056">
            <v>0</v>
          </cell>
        </row>
        <row r="1057">
          <cell r="C1057" t="str">
            <v>Gula putih</v>
          </cell>
          <cell r="D1057">
            <v>25</v>
          </cell>
          <cell r="E1057">
            <v>94</v>
          </cell>
          <cell r="F1057">
            <v>0</v>
          </cell>
          <cell r="G1057">
            <v>0</v>
          </cell>
          <cell r="H1057">
            <v>23.5</v>
          </cell>
          <cell r="I1057">
            <v>0.125</v>
          </cell>
          <cell r="J1057">
            <v>1.25</v>
          </cell>
          <cell r="K1057">
            <v>0.25</v>
          </cell>
          <cell r="L1057">
            <v>2.5000000000000001E-2</v>
          </cell>
          <cell r="M1057">
            <v>0</v>
          </cell>
          <cell r="N1057">
            <v>0</v>
          </cell>
          <cell r="O1057">
            <v>0</v>
          </cell>
        </row>
        <row r="1058">
          <cell r="B1058" t="str">
            <v>Kopi</v>
          </cell>
          <cell r="E1058">
            <v>164.4</v>
          </cell>
          <cell r="F1058">
            <v>3.48</v>
          </cell>
          <cell r="G1058">
            <v>0.26</v>
          </cell>
          <cell r="H1058">
            <v>37.299999999999997</v>
          </cell>
          <cell r="I1058">
            <v>0.125</v>
          </cell>
          <cell r="J1058">
            <v>60.45</v>
          </cell>
          <cell r="K1058">
            <v>73.849999999999994</v>
          </cell>
          <cell r="L1058">
            <v>0.84499999999999997</v>
          </cell>
          <cell r="M1058">
            <v>0</v>
          </cell>
          <cell r="N1058">
            <v>0</v>
          </cell>
          <cell r="O1058">
            <v>0</v>
          </cell>
        </row>
        <row r="1059">
          <cell r="B1059" t="str">
            <v xml:space="preserve"> Emping</v>
          </cell>
          <cell r="C1059" t="str">
            <v>Emping</v>
          </cell>
          <cell r="D1059">
            <v>50</v>
          </cell>
          <cell r="E1059">
            <v>172.5</v>
          </cell>
          <cell r="F1059">
            <v>6</v>
          </cell>
          <cell r="G1059">
            <v>0.75</v>
          </cell>
          <cell r="H1059">
            <v>35.75</v>
          </cell>
          <cell r="I1059">
            <v>6.5</v>
          </cell>
          <cell r="J1059">
            <v>50</v>
          </cell>
          <cell r="K1059">
            <v>200</v>
          </cell>
          <cell r="L1059">
            <v>2.5</v>
          </cell>
          <cell r="M1059">
            <v>0</v>
          </cell>
          <cell r="N1059">
            <v>0.1</v>
          </cell>
          <cell r="O1059">
            <v>0</v>
          </cell>
        </row>
        <row r="1060">
          <cell r="C1060" t="str">
            <v>Minyak</v>
          </cell>
          <cell r="D1060">
            <v>5</v>
          </cell>
          <cell r="E1060">
            <v>43.5</v>
          </cell>
          <cell r="F1060">
            <v>0.05</v>
          </cell>
          <cell r="G1060">
            <v>4.9000000000000004</v>
          </cell>
          <cell r="H1060">
            <v>0</v>
          </cell>
          <cell r="I1060">
            <v>0.03</v>
          </cell>
          <cell r="J1060">
            <v>0.15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</row>
        <row r="1061">
          <cell r="B1061" t="str">
            <v>Emping</v>
          </cell>
          <cell r="E1061">
            <v>216</v>
          </cell>
          <cell r="F1061">
            <v>6.05</v>
          </cell>
          <cell r="G1061">
            <v>5.65</v>
          </cell>
          <cell r="H1061">
            <v>35.75</v>
          </cell>
          <cell r="I1061">
            <v>6.53</v>
          </cell>
          <cell r="J1061">
            <v>50.15</v>
          </cell>
          <cell r="K1061">
            <v>200</v>
          </cell>
          <cell r="L1061">
            <v>2.5</v>
          </cell>
          <cell r="M1061">
            <v>0</v>
          </cell>
          <cell r="N1061">
            <v>0.1</v>
          </cell>
          <cell r="O1061">
            <v>0</v>
          </cell>
        </row>
        <row r="1062">
          <cell r="B1062" t="str">
            <v xml:space="preserve"> Sambal</v>
          </cell>
          <cell r="C1062" t="str">
            <v>Cabe merah</v>
          </cell>
          <cell r="D1062">
            <v>5</v>
          </cell>
          <cell r="E1062">
            <v>1.55</v>
          </cell>
          <cell r="F1062">
            <v>0.03</v>
          </cell>
          <cell r="G1062">
            <v>1.7000000000000001E-2</v>
          </cell>
          <cell r="H1062">
            <v>0.37</v>
          </cell>
          <cell r="I1062">
            <v>4.5449999999999999</v>
          </cell>
          <cell r="J1062">
            <v>1.5</v>
          </cell>
          <cell r="K1062">
            <v>1.2</v>
          </cell>
          <cell r="L1062">
            <v>0.08</v>
          </cell>
          <cell r="M1062">
            <v>23.5</v>
          </cell>
          <cell r="N1062">
            <v>8.0000000000000002E-3</v>
          </cell>
          <cell r="O1062">
            <v>0.9</v>
          </cell>
        </row>
        <row r="1063">
          <cell r="C1063" t="str">
            <v>Terasi</v>
          </cell>
          <cell r="D1063">
            <v>5</v>
          </cell>
          <cell r="E1063">
            <v>8.6999999999999993</v>
          </cell>
          <cell r="F1063">
            <v>1.5</v>
          </cell>
          <cell r="G1063">
            <v>0.17499999999999999</v>
          </cell>
          <cell r="H1063">
            <v>0.17499999999999999</v>
          </cell>
          <cell r="I1063">
            <v>2.2000000000000002</v>
          </cell>
          <cell r="J1063">
            <v>5</v>
          </cell>
          <cell r="K1063">
            <v>12.5</v>
          </cell>
          <cell r="L1063">
            <v>0.2</v>
          </cell>
          <cell r="M1063">
            <v>0</v>
          </cell>
          <cell r="N1063">
            <v>0</v>
          </cell>
          <cell r="O1063">
            <v>0</v>
          </cell>
        </row>
        <row r="1064">
          <cell r="C1064" t="str">
            <v>Minyak</v>
          </cell>
          <cell r="D1064">
            <v>1</v>
          </cell>
          <cell r="E1064">
            <v>8.6999999999999993</v>
          </cell>
          <cell r="F1064">
            <v>0.01</v>
          </cell>
          <cell r="G1064">
            <v>0.98</v>
          </cell>
          <cell r="H1064">
            <v>0</v>
          </cell>
          <cell r="I1064">
            <v>6.0000000000000001E-3</v>
          </cell>
          <cell r="J1064">
            <v>0.0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C1065" t="str">
            <v>Bawang merah</v>
          </cell>
          <cell r="D1065">
            <v>5</v>
          </cell>
          <cell r="E1065">
            <v>1.95</v>
          </cell>
          <cell r="F1065">
            <v>7.4999999999999997E-2</v>
          </cell>
          <cell r="G1065">
            <v>1.4999999999999999E-2</v>
          </cell>
          <cell r="H1065">
            <v>0.01</v>
          </cell>
          <cell r="I1065">
            <v>4.4000000000000004</v>
          </cell>
          <cell r="J1065">
            <v>1.8</v>
          </cell>
          <cell r="K1065">
            <v>2</v>
          </cell>
          <cell r="L1065">
            <v>0.04</v>
          </cell>
          <cell r="M1065">
            <v>0</v>
          </cell>
          <cell r="N1065">
            <v>1.5E-3</v>
          </cell>
          <cell r="O1065">
            <v>0.1</v>
          </cell>
        </row>
        <row r="1066">
          <cell r="C1066" t="str">
            <v>Bawang putih</v>
          </cell>
          <cell r="D1066">
            <v>5</v>
          </cell>
          <cell r="E1066">
            <v>4.75</v>
          </cell>
          <cell r="F1066">
            <v>0.22500000000000001</v>
          </cell>
          <cell r="G1066">
            <v>0.01</v>
          </cell>
          <cell r="H1066">
            <v>1.155</v>
          </cell>
          <cell r="I1066">
            <v>3.55</v>
          </cell>
          <cell r="J1066">
            <v>2.1</v>
          </cell>
          <cell r="K1066">
            <v>6.7</v>
          </cell>
          <cell r="L1066">
            <v>0.05</v>
          </cell>
          <cell r="M1066">
            <v>0</v>
          </cell>
          <cell r="N1066">
            <v>1.0999999999999999E-2</v>
          </cell>
          <cell r="O1066">
            <v>0.75</v>
          </cell>
        </row>
        <row r="1067">
          <cell r="B1067" t="str">
            <v>Sambal</v>
          </cell>
          <cell r="E1067">
            <v>25.65</v>
          </cell>
          <cell r="F1067">
            <v>1.84</v>
          </cell>
          <cell r="G1067">
            <v>1.1969999999999998</v>
          </cell>
          <cell r="H1067">
            <v>1.71</v>
          </cell>
          <cell r="I1067">
            <v>14.701000000000001</v>
          </cell>
          <cell r="J1067">
            <v>10.43</v>
          </cell>
          <cell r="K1067">
            <v>22.4</v>
          </cell>
          <cell r="L1067">
            <v>0.37</v>
          </cell>
          <cell r="M1067">
            <v>23.5</v>
          </cell>
          <cell r="N1067">
            <v>2.0499999999999997E-2</v>
          </cell>
          <cell r="O1067">
            <v>1.75</v>
          </cell>
        </row>
        <row r="1068">
          <cell r="B1068" t="str">
            <v xml:space="preserve"> Krupuk ikan</v>
          </cell>
          <cell r="C1068" t="str">
            <v>Krupuk</v>
          </cell>
          <cell r="D1068">
            <v>25</v>
          </cell>
          <cell r="E1068">
            <v>85.5</v>
          </cell>
          <cell r="F1068">
            <v>4</v>
          </cell>
          <cell r="G1068">
            <v>0.1</v>
          </cell>
          <cell r="H1068">
            <v>16.399999999999999</v>
          </cell>
          <cell r="I1068">
            <v>4</v>
          </cell>
          <cell r="J1068">
            <v>0.5</v>
          </cell>
          <cell r="K1068">
            <v>5</v>
          </cell>
          <cell r="L1068">
            <v>0.03</v>
          </cell>
          <cell r="M1068">
            <v>0</v>
          </cell>
          <cell r="N1068">
            <v>0</v>
          </cell>
          <cell r="O1068">
            <v>0</v>
          </cell>
        </row>
        <row r="1069">
          <cell r="C1069" t="str">
            <v>Minyak</v>
          </cell>
          <cell r="D1069">
            <v>5</v>
          </cell>
          <cell r="E1069">
            <v>43.5</v>
          </cell>
          <cell r="F1069">
            <v>0.05</v>
          </cell>
          <cell r="G1069">
            <v>4.9000000000000004</v>
          </cell>
          <cell r="H1069">
            <v>0</v>
          </cell>
          <cell r="I1069">
            <v>0.03</v>
          </cell>
          <cell r="J1069">
            <v>0.15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B1070" t="str">
            <v>Krupuk</v>
          </cell>
          <cell r="E1070">
            <v>129</v>
          </cell>
          <cell r="F1070">
            <v>4.05</v>
          </cell>
          <cell r="G1070">
            <v>5</v>
          </cell>
          <cell r="H1070">
            <v>16.399999999999999</v>
          </cell>
          <cell r="I1070">
            <v>4.03</v>
          </cell>
          <cell r="J1070">
            <v>0.65</v>
          </cell>
          <cell r="K1070">
            <v>5</v>
          </cell>
          <cell r="L1070">
            <v>0.03</v>
          </cell>
          <cell r="M1070">
            <v>0</v>
          </cell>
          <cell r="N1070">
            <v>0</v>
          </cell>
          <cell r="O1070">
            <v>0</v>
          </cell>
        </row>
        <row r="1071">
          <cell r="B1071" t="str">
            <v xml:space="preserve"> Agar-Agar Santan</v>
          </cell>
          <cell r="C1071" t="str">
            <v>Agar-Agar</v>
          </cell>
          <cell r="D1071">
            <v>2.5</v>
          </cell>
          <cell r="E1071">
            <v>0</v>
          </cell>
          <cell r="F1071">
            <v>0</v>
          </cell>
          <cell r="G1071">
            <v>5.0000000000000001E-3</v>
          </cell>
          <cell r="H1071">
            <v>0</v>
          </cell>
          <cell r="I1071">
            <v>0.44500000000000001</v>
          </cell>
          <cell r="J1071">
            <v>10</v>
          </cell>
          <cell r="K1071">
            <v>3.125</v>
          </cell>
          <cell r="L1071">
            <v>0.125</v>
          </cell>
          <cell r="M1071">
            <v>0</v>
          </cell>
          <cell r="N1071">
            <v>0</v>
          </cell>
          <cell r="O1071">
            <v>0</v>
          </cell>
        </row>
        <row r="1072">
          <cell r="C1072" t="str">
            <v>Gula Pasir</v>
          </cell>
          <cell r="D1072">
            <v>25</v>
          </cell>
          <cell r="E1072">
            <v>91</v>
          </cell>
          <cell r="F1072">
            <v>0</v>
          </cell>
          <cell r="G1072">
            <v>0</v>
          </cell>
          <cell r="H1072">
            <v>18.8</v>
          </cell>
          <cell r="I1072">
            <v>10.8</v>
          </cell>
          <cell r="J1072">
            <v>1</v>
          </cell>
          <cell r="K1072">
            <v>0.2</v>
          </cell>
          <cell r="L1072">
            <v>0.15</v>
          </cell>
          <cell r="M1072">
            <v>0.02</v>
          </cell>
          <cell r="N1072">
            <v>0</v>
          </cell>
          <cell r="O1072">
            <v>0</v>
          </cell>
        </row>
        <row r="1073">
          <cell r="C1073" t="str">
            <v>Santan</v>
          </cell>
          <cell r="D1073">
            <v>10</v>
          </cell>
          <cell r="E1073">
            <v>32.4</v>
          </cell>
          <cell r="F1073">
            <v>0.42</v>
          </cell>
          <cell r="G1073">
            <v>3.43</v>
          </cell>
          <cell r="H1073">
            <v>0.56000000000000005</v>
          </cell>
          <cell r="I1073">
            <v>5.49</v>
          </cell>
          <cell r="J1073">
            <v>1.4</v>
          </cell>
          <cell r="K1073">
            <v>4.5</v>
          </cell>
          <cell r="L1073">
            <v>0.19</v>
          </cell>
          <cell r="M1073">
            <v>0</v>
          </cell>
          <cell r="N1073">
            <v>2E-3</v>
          </cell>
          <cell r="O1073">
            <v>0.2</v>
          </cell>
          <cell r="P1073">
            <v>185</v>
          </cell>
          <cell r="Q1073">
            <v>0</v>
          </cell>
        </row>
        <row r="1074">
          <cell r="B1074" t="str">
            <v>Agar-Agar Santan</v>
          </cell>
          <cell r="E1074">
            <v>123.4</v>
          </cell>
          <cell r="F1074">
            <v>0.42</v>
          </cell>
          <cell r="G1074">
            <v>3.4350000000000001</v>
          </cell>
          <cell r="H1074">
            <v>19.36</v>
          </cell>
          <cell r="I1074">
            <v>16.734999999999999</v>
          </cell>
          <cell r="J1074">
            <v>12.4</v>
          </cell>
          <cell r="K1074">
            <v>7.8250000000000002</v>
          </cell>
          <cell r="L1074">
            <v>0.46500000000000002</v>
          </cell>
          <cell r="M1074">
            <v>0.02</v>
          </cell>
          <cell r="N1074">
            <v>2E-3</v>
          </cell>
          <cell r="O1074">
            <v>0.2</v>
          </cell>
          <cell r="P1074">
            <v>185</v>
          </cell>
          <cell r="Q1074">
            <v>0</v>
          </cell>
        </row>
        <row r="1075">
          <cell r="B1075" t="str">
            <v xml:space="preserve"> Pudding Busa Coklat</v>
          </cell>
          <cell r="C1075" t="str">
            <v>Agar-Agar</v>
          </cell>
          <cell r="D1075">
            <v>2.5</v>
          </cell>
          <cell r="E1075">
            <v>0</v>
          </cell>
          <cell r="F1075">
            <v>0</v>
          </cell>
          <cell r="G1075">
            <v>5.0000000000000001E-3</v>
          </cell>
          <cell r="H1075">
            <v>0</v>
          </cell>
          <cell r="I1075">
            <v>0.44500000000000001</v>
          </cell>
          <cell r="J1075">
            <v>10</v>
          </cell>
          <cell r="K1075">
            <v>3.125</v>
          </cell>
          <cell r="L1075">
            <v>0.125</v>
          </cell>
          <cell r="M1075">
            <v>0</v>
          </cell>
          <cell r="N1075">
            <v>0</v>
          </cell>
          <cell r="O1075">
            <v>0</v>
          </cell>
        </row>
        <row r="1076">
          <cell r="C1076" t="str">
            <v>Gula Pasir</v>
          </cell>
          <cell r="D1076">
            <v>25</v>
          </cell>
          <cell r="E1076">
            <v>91</v>
          </cell>
          <cell r="F1076">
            <v>0</v>
          </cell>
          <cell r="G1076">
            <v>0</v>
          </cell>
          <cell r="H1076">
            <v>18.8</v>
          </cell>
          <cell r="I1076">
            <v>10.8</v>
          </cell>
          <cell r="J1076">
            <v>1</v>
          </cell>
          <cell r="K1076">
            <v>0.2</v>
          </cell>
          <cell r="L1076">
            <v>0.15</v>
          </cell>
          <cell r="M1076">
            <v>0.02</v>
          </cell>
          <cell r="N1076">
            <v>0</v>
          </cell>
          <cell r="O1076">
            <v>0</v>
          </cell>
        </row>
        <row r="1077">
          <cell r="C1077" t="str">
            <v>Coklat</v>
          </cell>
          <cell r="D1077">
            <v>25</v>
          </cell>
          <cell r="E1077">
            <v>95.25</v>
          </cell>
          <cell r="F1077">
            <v>2.25</v>
          </cell>
          <cell r="G1077">
            <v>8.75</v>
          </cell>
          <cell r="H1077">
            <v>13.3</v>
          </cell>
          <cell r="I1077">
            <v>0.25</v>
          </cell>
          <cell r="J1077">
            <v>50</v>
          </cell>
          <cell r="K1077">
            <v>50</v>
          </cell>
          <cell r="L1077">
            <v>0.5</v>
          </cell>
          <cell r="M1077">
            <v>7.5</v>
          </cell>
          <cell r="N1077">
            <v>0.02</v>
          </cell>
          <cell r="O1077">
            <v>0</v>
          </cell>
        </row>
        <row r="1078">
          <cell r="B1078" t="str">
            <v>Pudding Busa Coklat</v>
          </cell>
          <cell r="E1078">
            <v>186.25</v>
          </cell>
          <cell r="F1078">
            <v>2.25</v>
          </cell>
          <cell r="G1078">
            <v>8.7550000000000008</v>
          </cell>
          <cell r="H1078">
            <v>32.1</v>
          </cell>
          <cell r="I1078">
            <v>11.495000000000001</v>
          </cell>
          <cell r="J1078">
            <v>61</v>
          </cell>
          <cell r="K1078">
            <v>53.325000000000003</v>
          </cell>
          <cell r="L1078">
            <v>0.77500000000000002</v>
          </cell>
          <cell r="M1078">
            <v>7.52</v>
          </cell>
          <cell r="N1078">
            <v>0.02</v>
          </cell>
          <cell r="O1078">
            <v>0</v>
          </cell>
        </row>
        <row r="1079">
          <cell r="B1079" t="str">
            <v xml:space="preserve"> Pudding Fruit Coctail</v>
          </cell>
          <cell r="C1079" t="str">
            <v>Agar-Agar</v>
          </cell>
          <cell r="D1079">
            <v>2.5</v>
          </cell>
          <cell r="E1079">
            <v>0</v>
          </cell>
          <cell r="F1079">
            <v>0</v>
          </cell>
          <cell r="G1079">
            <v>5.0000000000000001E-3</v>
          </cell>
          <cell r="H1079">
            <v>0</v>
          </cell>
          <cell r="I1079">
            <v>0.44500000000000001</v>
          </cell>
          <cell r="J1079">
            <v>10</v>
          </cell>
          <cell r="K1079">
            <v>3.125</v>
          </cell>
          <cell r="L1079">
            <v>0.125</v>
          </cell>
          <cell r="M1079">
            <v>0</v>
          </cell>
          <cell r="N1079">
            <v>0</v>
          </cell>
          <cell r="O1079">
            <v>0</v>
          </cell>
        </row>
        <row r="1080">
          <cell r="C1080" t="str">
            <v>Gula Pasir</v>
          </cell>
          <cell r="D1080">
            <v>25</v>
          </cell>
          <cell r="E1080">
            <v>91</v>
          </cell>
          <cell r="F1080">
            <v>0</v>
          </cell>
          <cell r="G1080">
            <v>0</v>
          </cell>
          <cell r="H1080">
            <v>18.8</v>
          </cell>
          <cell r="I1080">
            <v>10.8</v>
          </cell>
          <cell r="J1080">
            <v>1</v>
          </cell>
          <cell r="K1080">
            <v>0.2</v>
          </cell>
          <cell r="L1080">
            <v>0.15</v>
          </cell>
          <cell r="M1080">
            <v>0.02</v>
          </cell>
          <cell r="N1080">
            <v>0</v>
          </cell>
          <cell r="O1080">
            <v>0</v>
          </cell>
        </row>
        <row r="1081">
          <cell r="C1081" t="str">
            <v>Pepaya</v>
          </cell>
          <cell r="D1081">
            <v>25</v>
          </cell>
          <cell r="E1081">
            <v>14.022500000000001</v>
          </cell>
          <cell r="F1081">
            <v>1.42</v>
          </cell>
          <cell r="G1081">
            <v>0.35499999999999998</v>
          </cell>
          <cell r="H1081">
            <v>2.11225</v>
          </cell>
          <cell r="I1081">
            <v>13.3835</v>
          </cell>
          <cell r="J1081">
            <v>62.657499999999999</v>
          </cell>
          <cell r="K1081">
            <v>11.182499999999999</v>
          </cell>
          <cell r="L1081">
            <v>0.14199999999999999</v>
          </cell>
          <cell r="M1081">
            <v>3239.375</v>
          </cell>
          <cell r="N1081">
            <v>2.6624999999999999E-2</v>
          </cell>
          <cell r="O1081">
            <v>24.85</v>
          </cell>
        </row>
        <row r="1082">
          <cell r="B1082" t="str">
            <v>Pudding Fruit Coctail</v>
          </cell>
          <cell r="E1082">
            <v>105.02250000000001</v>
          </cell>
          <cell r="F1082">
            <v>1.42</v>
          </cell>
          <cell r="G1082">
            <v>0.36</v>
          </cell>
          <cell r="H1082">
            <v>20.91225</v>
          </cell>
          <cell r="I1082">
            <v>24.628500000000003</v>
          </cell>
          <cell r="J1082">
            <v>73.657499999999999</v>
          </cell>
          <cell r="K1082">
            <v>14.5075</v>
          </cell>
          <cell r="L1082">
            <v>0.41700000000000004</v>
          </cell>
          <cell r="M1082">
            <v>3239.395</v>
          </cell>
          <cell r="N1082">
            <v>2.6624999999999999E-2</v>
          </cell>
          <cell r="O1082">
            <v>24.85</v>
          </cell>
        </row>
        <row r="1083">
          <cell r="B1083" t="str">
            <v xml:space="preserve"> Ubi Goreng</v>
          </cell>
          <cell r="C1083" t="str">
            <v>Ubi</v>
          </cell>
          <cell r="D1083">
            <v>100</v>
          </cell>
          <cell r="E1083">
            <v>105.78</v>
          </cell>
          <cell r="F1083">
            <v>1.548</v>
          </cell>
          <cell r="G1083">
            <v>0.60199999999999998</v>
          </cell>
          <cell r="H1083">
            <v>23.994</v>
          </cell>
          <cell r="I1083">
            <v>74.39</v>
          </cell>
          <cell r="J1083">
            <v>25.8</v>
          </cell>
          <cell r="K1083">
            <v>42.14</v>
          </cell>
          <cell r="L1083">
            <v>0.60199999999999998</v>
          </cell>
          <cell r="M1083">
            <v>51.6</v>
          </cell>
          <cell r="N1083">
            <v>7.7399999999999997E-2</v>
          </cell>
          <cell r="O1083">
            <v>18.920000000000002</v>
          </cell>
          <cell r="P1083">
            <v>0</v>
          </cell>
          <cell r="Q1083">
            <v>0.68800000000000006</v>
          </cell>
        </row>
        <row r="1084">
          <cell r="C1084" t="str">
            <v>Minyak</v>
          </cell>
          <cell r="D1084">
            <v>5</v>
          </cell>
          <cell r="E1084">
            <v>43.5</v>
          </cell>
          <cell r="F1084">
            <v>0.05</v>
          </cell>
          <cell r="G1084">
            <v>4.9000000000000004</v>
          </cell>
          <cell r="H1084">
            <v>0</v>
          </cell>
          <cell r="I1084">
            <v>0.03</v>
          </cell>
          <cell r="J1084">
            <v>0.15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C1085" t="str">
            <v>Terigu</v>
          </cell>
          <cell r="D1085">
            <v>25</v>
          </cell>
          <cell r="E1085">
            <v>91.25</v>
          </cell>
          <cell r="F1085">
            <v>2.2250000000000001</v>
          </cell>
          <cell r="G1085">
            <v>0.32500000000000001</v>
          </cell>
          <cell r="H1085">
            <v>19.32</v>
          </cell>
          <cell r="I1085">
            <v>3</v>
          </cell>
          <cell r="J1085">
            <v>4</v>
          </cell>
          <cell r="K1085">
            <v>26.5</v>
          </cell>
          <cell r="L1085">
            <v>0.3</v>
          </cell>
          <cell r="M1085">
            <v>0</v>
          </cell>
          <cell r="N1085">
            <v>0.03</v>
          </cell>
          <cell r="O1085">
            <v>0</v>
          </cell>
        </row>
        <row r="1086">
          <cell r="B1086" t="str">
            <v>Ubi Goreng</v>
          </cell>
          <cell r="E1086">
            <v>240.53</v>
          </cell>
          <cell r="F1086">
            <v>3.8230000000000004</v>
          </cell>
          <cell r="G1086">
            <v>5.8270000000000008</v>
          </cell>
          <cell r="H1086">
            <v>43.314</v>
          </cell>
          <cell r="I1086">
            <v>77.42</v>
          </cell>
          <cell r="J1086">
            <v>29.95</v>
          </cell>
          <cell r="K1086">
            <v>68.64</v>
          </cell>
          <cell r="L1086">
            <v>0.90199999999999991</v>
          </cell>
          <cell r="M1086">
            <v>51.6</v>
          </cell>
          <cell r="N1086">
            <v>0.1074</v>
          </cell>
          <cell r="O1086">
            <v>18.920000000000002</v>
          </cell>
          <cell r="P1086">
            <v>0</v>
          </cell>
          <cell r="Q1086">
            <v>0.68800000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  <sheetName val="Purchase Order"/>
      <sheetName val="AutoOpen Stub Data"/>
      <sheetName val="Macros"/>
      <sheetName val="ATW"/>
      <sheetName val="Lock"/>
      <sheetName val="Intl Data Table"/>
      <sheetName val="TemplateInformation"/>
      <sheetName val="Purchase Order1"/>
      <sheetName val="IS-JAE"/>
    </sheetNames>
    <sheetDataSet>
      <sheetData sheetId="0">
        <row r="23">
          <cell r="F23" t="str">
            <v>State</v>
          </cell>
        </row>
        <row r="24">
          <cell r="F24">
            <v>0.05</v>
          </cell>
        </row>
        <row r="25">
          <cell r="E25" t="b">
            <v>1</v>
          </cell>
        </row>
        <row r="29">
          <cell r="E29" t="b">
            <v>0</v>
          </cell>
        </row>
      </sheetData>
      <sheetData sheetId="1" refreshError="1">
        <row r="23">
          <cell r="F23" t="str">
            <v>State</v>
          </cell>
        </row>
        <row r="40">
          <cell r="E4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si"/>
      <sheetName val="note"/>
      <sheetName val="OSC 7 Eleven"/>
      <sheetName val="Esplanade Lounge"/>
      <sheetName val="Premier Lounge"/>
      <sheetName val="Charter Flights"/>
      <sheetName val="Total Sales Airfast"/>
      <sheetName val="Revenue Projections RI (BoB)"/>
      <sheetName val="Revenue Projection JT (BoB)"/>
      <sheetName val="Regular Full Service Airlines"/>
      <sheetName val="Total Sales Projections 2011-15"/>
      <sheetName val="Total Sales Projections 201 (2)"/>
      <sheetName val="Summary financials and ratios"/>
      <sheetName val=" Simulation Assumption"/>
      <sheetName val="Reformat PMAD"/>
      <sheetName val="BS"/>
      <sheetName val="CF"/>
      <sheetName val="PL_GAB"/>
      <sheetName val="Sheet1"/>
      <sheetName val="PL TK"/>
      <sheetName val="PL EK"/>
      <sheetName val="PL_LION"/>
      <sheetName val="PL_C"/>
      <sheetName val="PL_HERO"/>
      <sheetName val="ASET"/>
      <sheetName val="Labor"/>
      <sheetName val="detail"/>
      <sheetName val="HUT APII"/>
      <sheetName val="Loan Restructuring2"/>
      <sheetName val="renov,perbaikan,ruangan"/>
      <sheetName val="Rencaan expansi ruangan"/>
      <sheetName val="Daftar Equipment"/>
      <sheetName val="Analisa Biaya Ruang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AM6">
            <v>1</v>
          </cell>
        </row>
      </sheetData>
      <sheetData sheetId="14">
        <row r="3">
          <cell r="E3">
            <v>84644.258875192856</v>
          </cell>
        </row>
      </sheetData>
      <sheetData sheetId="15">
        <row r="25">
          <cell r="N25">
            <v>30652111.449999999</v>
          </cell>
        </row>
      </sheetData>
      <sheetData sheetId="16">
        <row r="25">
          <cell r="N25">
            <v>30652111.449999999</v>
          </cell>
        </row>
      </sheetData>
      <sheetData sheetId="17"/>
      <sheetData sheetId="18"/>
      <sheetData sheetId="19"/>
      <sheetData sheetId="20"/>
      <sheetData sheetId="21">
        <row r="142">
          <cell r="BG142">
            <v>0.3744492598899723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S (2)"/>
      <sheetName val="FORECAST"/>
      <sheetName val="Sheet2"/>
      <sheetName val="wp"/>
      <sheetName val="Sheet3"/>
      <sheetName val="Cashflow"/>
      <sheetName val="BALANCESHEET"/>
      <sheetName val="IS"/>
      <sheetName val="IS YTD"/>
      <sheetName val="kpi"/>
      <sheetName val="CAPEX"/>
      <sheetName val="equitas"/>
      <sheetName val="Data_Umum"/>
    </sheetNames>
    <sheetDataSet>
      <sheetData sheetId="0"/>
      <sheetData sheetId="1"/>
      <sheetData sheetId="2"/>
      <sheetData sheetId="3" refreshError="1">
        <row r="109">
          <cell r="AD10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ustomer List"/>
      <sheetName val="Customer Information"/>
      <sheetName val="Products"/>
      <sheetName val="Other Costs &amp; Rev"/>
      <sheetName val="Missing PPCs"/>
      <sheetName val="NOI &amp; DoA Summary"/>
      <sheetName val="Scenario 1"/>
      <sheetName val="Scenario 2"/>
      <sheetName val="Scenario 3"/>
      <sheetName val="Scenario 4"/>
      <sheetName val="Product List"/>
      <sheetName val="Account Plan Comments"/>
      <sheetName val="detail"/>
      <sheetName val="PL"/>
      <sheetName val="DIRECT LABOR"/>
    </sheetNames>
    <sheetDataSet>
      <sheetData sheetId="0"/>
      <sheetData sheetId="1">
        <row r="3">
          <cell r="AS3" t="str">
            <v>Unit</v>
          </cell>
          <cell r="BR3" t="str">
            <v>NC direct shipment</v>
          </cell>
        </row>
        <row r="4">
          <cell r="AS4" t="str">
            <v>Pack</v>
          </cell>
          <cell r="BR4" t="str">
            <v>CC direct shipment</v>
          </cell>
        </row>
        <row r="5">
          <cell r="BR5" t="str">
            <v>SW direct shipment</v>
          </cell>
        </row>
        <row r="6">
          <cell r="BR6" t="str">
            <v>CDRDC</v>
          </cell>
        </row>
        <row r="7">
          <cell r="BR7" t="str">
            <v>SC direct shipment</v>
          </cell>
        </row>
        <row r="8">
          <cell r="BR8" t="str">
            <v>GZRD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n"/>
      <sheetName val="Presentation"/>
      <sheetName val="Resume"/>
      <sheetName val="Flight 2001"/>
      <sheetName val="Mch"/>
      <sheetName val="Ech-Training"/>
      <sheetName val="Expenses"/>
      <sheetName val="OPSN"/>
      <sheetName val="B Down Price"/>
      <sheetName val="Price"/>
      <sheetName val="Productivity"/>
      <sheetName val="____x005f_x0000_n"/>
      <sheetName val="***_x005f_x0000_n"/>
      <sheetName val="____x005f_x005f_x005f_x0000_n"/>
      <sheetName val="***"/>
      <sheetName val="___"/>
      <sheetName val="FOR REPORT 0117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J7">
            <v>12</v>
          </cell>
        </row>
        <row r="8">
          <cell r="J8">
            <v>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K 2002-2004"/>
      <sheetName val="FS PU-Rp-HB"/>
      <sheetName val="Financial Analysis"/>
      <sheetName val="Profitability Analysis"/>
      <sheetName val=" &lt;--- ANALISIS LK"/>
      <sheetName val="FS PU-Rp Proj04"/>
      <sheetName val="Notes"/>
      <sheetName val="Asumsi"/>
      <sheetName val="P&amp;L Kons"/>
      <sheetName val="Cash Flow"/>
      <sheetName val="Balance Sheets"/>
      <sheetName val="CAT Rp"/>
      <sheetName val="CAT USD"/>
      <sheetName val="FA"/>
      <sheetName val=" PUC-Summary"/>
      <sheetName val="SGA"/>
      <sheetName val=" PUFD"/>
      <sheetName val="P&amp;L FD"/>
      <sheetName val="P&amp;L Catering"/>
      <sheetName val="Detail BS"/>
      <sheetName val="Loan"/>
      <sheetName val="Sheet1"/>
      <sheetName val="Revenue Forecast"/>
      <sheetName val="Sheet2"/>
      <sheetName val="LK 2002-2004-Actual"/>
      <sheetName val=" PUFD (2)"/>
      <sheetName val="CAT USD (2)"/>
      <sheetName val="CAT Rp (2)"/>
      <sheetName val="AP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OT1 (2)"/>
      <sheetName val="PVOT2"/>
      <sheetName val="PivotTable"/>
      <sheetName val="PVOT1"/>
      <sheetName val="PVOT CAPEX"/>
      <sheetName val="CAPEX Data"/>
      <sheetName val="Data"/>
      <sheetName val="Table"/>
      <sheetName val="PM174-GSE"/>
      <sheetName val="Sheet1"/>
      <sheetName val="Sheet3"/>
      <sheetName val="CAPEX"/>
    </sheetNames>
    <sheetDataSet>
      <sheetData sheetId="0"/>
      <sheetData sheetId="1"/>
      <sheetData sheetId="2"/>
      <sheetData sheetId="3">
        <row r="31">
          <cell r="C31">
            <v>176.13431234166666</v>
          </cell>
        </row>
      </sheetData>
      <sheetData sheetId="4"/>
      <sheetData sheetId="5"/>
      <sheetData sheetId="6"/>
      <sheetData sheetId="7">
        <row r="1">
          <cell r="E1" t="str">
            <v>Cat</v>
          </cell>
          <cell r="F1" t="str">
            <v>Exp Acc</v>
          </cell>
          <cell r="G1" t="str">
            <v>Name Exp</v>
          </cell>
          <cell r="I1" t="str">
            <v>Cost Center</v>
          </cell>
          <cell r="J1" t="str">
            <v>LoB</v>
          </cell>
        </row>
        <row r="2">
          <cell r="E2" t="str">
            <v>FFE</v>
          </cell>
          <cell r="F2">
            <v>74656</v>
          </cell>
          <cell r="G2" t="str">
            <v>Depr. Exp. Office Equipment &amp; Furniture</v>
          </cell>
          <cell r="I2">
            <v>3101</v>
          </cell>
          <cell r="J2" t="str">
            <v>NLB</v>
          </cell>
        </row>
        <row r="3">
          <cell r="E3" t="str">
            <v>TRE</v>
          </cell>
          <cell r="F3">
            <v>74655</v>
          </cell>
          <cell r="G3" t="str">
            <v>Depr. Exp. Transportation Equipment</v>
          </cell>
          <cell r="I3">
            <v>7409</v>
          </cell>
          <cell r="J3" t="str">
            <v>GH</v>
          </cell>
        </row>
        <row r="4">
          <cell r="E4" t="str">
            <v>COM</v>
          </cell>
          <cell r="F4">
            <v>74657</v>
          </cell>
          <cell r="G4" t="str">
            <v>Depr. Exp. Communication Equipment</v>
          </cell>
          <cell r="I4">
            <v>7401</v>
          </cell>
          <cell r="J4" t="str">
            <v>GH</v>
          </cell>
        </row>
        <row r="5">
          <cell r="E5" t="str">
            <v>ITE</v>
          </cell>
          <cell r="F5">
            <v>74658</v>
          </cell>
          <cell r="G5" t="str">
            <v>Depr. Exp. IT Equipment, Software</v>
          </cell>
          <cell r="I5">
            <v>2402</v>
          </cell>
          <cell r="J5" t="str">
            <v>CT</v>
          </cell>
        </row>
        <row r="6">
          <cell r="E6" t="str">
            <v>OPE</v>
          </cell>
          <cell r="F6">
            <v>74653</v>
          </cell>
          <cell r="G6" t="str">
            <v>Depr. Exp. Operating Equipment</v>
          </cell>
          <cell r="I6">
            <v>7703</v>
          </cell>
          <cell r="J6" t="str">
            <v>SL</v>
          </cell>
        </row>
        <row r="7">
          <cell r="E7" t="str">
            <v>OPE1</v>
          </cell>
          <cell r="F7">
            <v>74653</v>
          </cell>
          <cell r="G7" t="str">
            <v>Depr. Exp. Operating Equipment</v>
          </cell>
          <cell r="I7">
            <v>7502</v>
          </cell>
          <cell r="J7" t="str">
            <v>BCL</v>
          </cell>
        </row>
        <row r="8">
          <cell r="E8" t="str">
            <v>OPE2</v>
          </cell>
          <cell r="F8">
            <v>74661</v>
          </cell>
          <cell r="G8" t="str">
            <v>Depr. Exp. Under Capital Lease Asset</v>
          </cell>
          <cell r="I8">
            <v>7704</v>
          </cell>
          <cell r="J8" t="str">
            <v>SL</v>
          </cell>
        </row>
        <row r="9">
          <cell r="E9" t="str">
            <v>OPE3</v>
          </cell>
          <cell r="F9">
            <v>74653</v>
          </cell>
          <cell r="G9" t="str">
            <v>Depr. Exp. Operating Equipment</v>
          </cell>
          <cell r="I9">
            <v>2701</v>
          </cell>
          <cell r="J9" t="str">
            <v>NLB</v>
          </cell>
        </row>
        <row r="10">
          <cell r="E10" t="str">
            <v>BLD</v>
          </cell>
          <cell r="F10">
            <v>74652</v>
          </cell>
          <cell r="G10" t="str">
            <v>Depr. Exp. Building &amp; Building Improvement</v>
          </cell>
          <cell r="I10">
            <v>7410</v>
          </cell>
          <cell r="J10" t="str">
            <v>GH</v>
          </cell>
        </row>
        <row r="11">
          <cell r="E11" t="str">
            <v>MME</v>
          </cell>
          <cell r="F11">
            <v>74654</v>
          </cell>
          <cell r="G11" t="str">
            <v>Depr. Exp. Maintenance Equipment</v>
          </cell>
          <cell r="I11">
            <v>7412</v>
          </cell>
          <cell r="J11" t="str">
            <v>GH</v>
          </cell>
        </row>
        <row r="12">
          <cell r="I12">
            <v>7601</v>
          </cell>
          <cell r="J12" t="str">
            <v>CH</v>
          </cell>
        </row>
        <row r="13">
          <cell r="I13">
            <v>7602</v>
          </cell>
          <cell r="J13" t="str">
            <v>CH</v>
          </cell>
        </row>
        <row r="14">
          <cell r="I14">
            <v>7801</v>
          </cell>
          <cell r="J14" t="str">
            <v>RFS</v>
          </cell>
        </row>
        <row r="15">
          <cell r="I15">
            <v>7503</v>
          </cell>
          <cell r="J15" t="str">
            <v>BCL</v>
          </cell>
        </row>
        <row r="16">
          <cell r="I16">
            <v>7506</v>
          </cell>
          <cell r="J16" t="str">
            <v>PCI</v>
          </cell>
        </row>
        <row r="17">
          <cell r="I17">
            <v>6601</v>
          </cell>
          <cell r="J17" t="str">
            <v>NLB</v>
          </cell>
        </row>
        <row r="18">
          <cell r="I18">
            <v>6202</v>
          </cell>
          <cell r="J18" t="str">
            <v>NLB</v>
          </cell>
        </row>
        <row r="19">
          <cell r="I19">
            <v>7414</v>
          </cell>
          <cell r="J19" t="str">
            <v>ASA</v>
          </cell>
        </row>
        <row r="20">
          <cell r="I20">
            <v>1101</v>
          </cell>
          <cell r="J20" t="str">
            <v>NLB</v>
          </cell>
        </row>
        <row r="21">
          <cell r="I21">
            <v>1201</v>
          </cell>
          <cell r="J21" t="str">
            <v>NLB</v>
          </cell>
        </row>
      </sheetData>
      <sheetData sheetId="8">
        <row r="6">
          <cell r="G6" t="str">
            <v>No Asset</v>
          </cell>
          <cell r="H6" t="str">
            <v>Asset-Description</v>
          </cell>
          <cell r="I6" t="str">
            <v>Cat</v>
          </cell>
          <cell r="J6" t="str">
            <v>Life Year According to PM 174 (2015)</v>
          </cell>
          <cell r="K6" t="str">
            <v>Category</v>
          </cell>
          <cell r="L6" t="str">
            <v>Tag Number</v>
          </cell>
          <cell r="M6" t="str">
            <v>Date In Service</v>
          </cell>
          <cell r="N6" t="str">
            <v>Ending Date PM 174</v>
          </cell>
          <cell r="O6" t="str">
            <v>Accumulated Depr Month</v>
          </cell>
          <cell r="P6" t="str">
            <v>Life Month PM 174</v>
          </cell>
          <cell r="Q6" t="str">
            <v>Balance Month (b)</v>
          </cell>
          <cell r="R6" t="str">
            <v>Cost</v>
          </cell>
          <cell r="S6" t="str">
            <v>NBV (a) Cut Off 31-Dec-15</v>
          </cell>
          <cell r="T6" t="str">
            <v>Depr. PTD PM 174 (a:b)</v>
          </cell>
          <cell r="U6" t="str">
            <v>Depr. YTD PM 174 (a/b) Sep-21</v>
          </cell>
          <cell r="V6">
            <v>44805</v>
          </cell>
          <cell r="W6">
            <v>44835</v>
          </cell>
          <cell r="X6">
            <v>44866</v>
          </cell>
          <cell r="Y6">
            <v>44896</v>
          </cell>
          <cell r="Z6" t="str">
            <v>Total Projection 2022</v>
          </cell>
          <cell r="AB6">
            <v>44562</v>
          </cell>
          <cell r="AC6">
            <v>44593</v>
          </cell>
          <cell r="AD6">
            <v>44621</v>
          </cell>
          <cell r="AE6">
            <v>44652</v>
          </cell>
          <cell r="AF6">
            <v>44682</v>
          </cell>
          <cell r="AG6">
            <v>44713</v>
          </cell>
          <cell r="AH6">
            <v>44743</v>
          </cell>
          <cell r="AI6">
            <v>44774</v>
          </cell>
          <cell r="AJ6">
            <v>44805</v>
          </cell>
          <cell r="AK6">
            <v>44835</v>
          </cell>
          <cell r="AL6">
            <v>44866</v>
          </cell>
          <cell r="AM6">
            <v>44896</v>
          </cell>
          <cell r="AN6" t="str">
            <v>Total Budget 2021</v>
          </cell>
        </row>
        <row r="7">
          <cell r="G7" t="str">
            <v>~</v>
          </cell>
          <cell r="H7" t="str">
            <v>~</v>
          </cell>
          <cell r="I7" t="str">
            <v>formula</v>
          </cell>
          <cell r="J7" t="str">
            <v>based on Cat</v>
          </cell>
          <cell r="K7" t="str">
            <v>~</v>
          </cell>
          <cell r="L7" t="str">
            <v>~</v>
          </cell>
          <cell r="M7" t="str">
            <v>~</v>
          </cell>
          <cell r="N7" t="str">
            <v>~</v>
          </cell>
          <cell r="O7" t="str">
            <v>=DATEDIF(L;31-Dec-2015;"m")+1</v>
          </cell>
          <cell r="P7" t="str">
            <v>=12 * I</v>
          </cell>
          <cell r="Q7" t="str">
            <v>=DATEDIF(31-Dec-2015;M;"m")+1</v>
          </cell>
          <cell r="R7" t="str">
            <v>~</v>
          </cell>
          <cell r="S7" t="str">
            <v>? (~)</v>
          </cell>
          <cell r="T7" t="str">
            <v>=R/P</v>
          </cell>
          <cell r="U7" t="str">
            <v>=U*8</v>
          </cell>
          <cell r="V7" t="str">
            <v>=IF(U9&gt;M;0;Q)</v>
          </cell>
          <cell r="W7" t="str">
            <v>=IF(V9&gt;M;0;Q)</v>
          </cell>
          <cell r="X7" t="str">
            <v>…</v>
          </cell>
          <cell r="Y7" t="str">
            <v>…</v>
          </cell>
          <cell r="Z7" t="str">
            <v>=SUM(T:X)</v>
          </cell>
          <cell r="AB7" t="str">
            <v>=IF(AA9&gt;M;0;S)</v>
          </cell>
          <cell r="AC7" t="str">
            <v>=IF(AB9&gt;M;0;S)</v>
          </cell>
          <cell r="AD7" t="str">
            <v>…</v>
          </cell>
          <cell r="AE7" t="str">
            <v>…</v>
          </cell>
          <cell r="AF7" t="str">
            <v>…</v>
          </cell>
          <cell r="AG7" t="str">
            <v>…</v>
          </cell>
          <cell r="AH7" t="str">
            <v>…</v>
          </cell>
          <cell r="AI7" t="str">
            <v>…</v>
          </cell>
          <cell r="AJ7" t="str">
            <v>…</v>
          </cell>
          <cell r="AK7" t="str">
            <v>…</v>
          </cell>
          <cell r="AL7" t="str">
            <v>…</v>
          </cell>
          <cell r="AM7" t="str">
            <v>…</v>
          </cell>
          <cell r="AN7" t="str">
            <v>=SUM(AA:AL)</v>
          </cell>
        </row>
        <row r="8">
          <cell r="G8">
            <v>5213</v>
          </cell>
          <cell r="H8" t="str">
            <v>BAGGAGE CART 14472</v>
          </cell>
          <cell r="I8" t="str">
            <v>OPE2</v>
          </cell>
          <cell r="J8">
            <v>10</v>
          </cell>
          <cell r="K8" t="str">
            <v>OPE.B14.KEL2</v>
          </cell>
          <cell r="L8">
            <v>14472</v>
          </cell>
          <cell r="M8">
            <v>39691</v>
          </cell>
          <cell r="N8">
            <v>43312</v>
          </cell>
          <cell r="O8">
            <v>89</v>
          </cell>
          <cell r="P8">
            <v>120</v>
          </cell>
          <cell r="Q8">
            <v>31</v>
          </cell>
          <cell r="R8">
            <v>9400000</v>
          </cell>
          <cell r="S8">
            <v>68541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G9">
            <v>5222</v>
          </cell>
          <cell r="H9" t="str">
            <v>PAX STEP MOTORIZED 05007</v>
          </cell>
          <cell r="I9" t="str">
            <v>OPE1</v>
          </cell>
          <cell r="J9">
            <v>15</v>
          </cell>
          <cell r="K9" t="str">
            <v>OPE.B05.KEL2</v>
          </cell>
          <cell r="L9" t="str">
            <v>05007</v>
          </cell>
          <cell r="M9">
            <v>39660</v>
          </cell>
          <cell r="N9">
            <v>45107</v>
          </cell>
          <cell r="O9">
            <v>90</v>
          </cell>
          <cell r="P9">
            <v>180</v>
          </cell>
          <cell r="Q9">
            <v>90</v>
          </cell>
          <cell r="R9">
            <v>1205917584</v>
          </cell>
          <cell r="S9">
            <v>75369856</v>
          </cell>
          <cell r="T9">
            <v>837443</v>
          </cell>
          <cell r="U9">
            <v>6699544</v>
          </cell>
          <cell r="V9">
            <v>837443</v>
          </cell>
          <cell r="W9">
            <v>837443</v>
          </cell>
          <cell r="X9">
            <v>837443</v>
          </cell>
          <cell r="Y9">
            <v>837443</v>
          </cell>
          <cell r="Z9">
            <v>10049316</v>
          </cell>
          <cell r="AB9">
            <v>837443</v>
          </cell>
          <cell r="AC9">
            <v>837443</v>
          </cell>
          <cell r="AD9">
            <v>837443</v>
          </cell>
          <cell r="AE9">
            <v>837443</v>
          </cell>
          <cell r="AF9">
            <v>837443</v>
          </cell>
          <cell r="AG9">
            <v>837443</v>
          </cell>
          <cell r="AH9">
            <v>837443</v>
          </cell>
          <cell r="AI9">
            <v>837443</v>
          </cell>
          <cell r="AJ9">
            <v>837443</v>
          </cell>
          <cell r="AK9">
            <v>837443</v>
          </cell>
          <cell r="AL9">
            <v>837443</v>
          </cell>
          <cell r="AM9">
            <v>837443</v>
          </cell>
          <cell r="AN9">
            <v>10049316</v>
          </cell>
        </row>
        <row r="10">
          <cell r="G10">
            <v>5223</v>
          </cell>
          <cell r="H10" t="str">
            <v>PAX STEP MOTORIZED 05006</v>
          </cell>
          <cell r="I10" t="str">
            <v>OPE1</v>
          </cell>
          <cell r="J10">
            <v>15</v>
          </cell>
          <cell r="K10" t="str">
            <v>OPE.B05.KEL2</v>
          </cell>
          <cell r="L10" t="str">
            <v>05006</v>
          </cell>
          <cell r="M10">
            <v>39660</v>
          </cell>
          <cell r="N10">
            <v>45107</v>
          </cell>
          <cell r="O10">
            <v>90</v>
          </cell>
          <cell r="P10">
            <v>180</v>
          </cell>
          <cell r="Q10">
            <v>90</v>
          </cell>
          <cell r="R10">
            <v>1081422155</v>
          </cell>
          <cell r="S10">
            <v>67588889</v>
          </cell>
          <cell r="T10">
            <v>750988</v>
          </cell>
          <cell r="U10">
            <v>6007904</v>
          </cell>
          <cell r="V10">
            <v>750988</v>
          </cell>
          <cell r="W10">
            <v>750988</v>
          </cell>
          <cell r="X10">
            <v>750988</v>
          </cell>
          <cell r="Y10">
            <v>750988</v>
          </cell>
          <cell r="Z10">
            <v>9011856</v>
          </cell>
          <cell r="AB10">
            <v>750988</v>
          </cell>
          <cell r="AC10">
            <v>750988</v>
          </cell>
          <cell r="AD10">
            <v>750988</v>
          </cell>
          <cell r="AE10">
            <v>750988</v>
          </cell>
          <cell r="AF10">
            <v>750988</v>
          </cell>
          <cell r="AG10">
            <v>750988</v>
          </cell>
          <cell r="AH10">
            <v>750988</v>
          </cell>
          <cell r="AI10">
            <v>750988</v>
          </cell>
          <cell r="AJ10">
            <v>750988</v>
          </cell>
          <cell r="AK10">
            <v>750988</v>
          </cell>
          <cell r="AL10">
            <v>750988</v>
          </cell>
          <cell r="AM10">
            <v>750988</v>
          </cell>
          <cell r="AN10">
            <v>9011856</v>
          </cell>
        </row>
        <row r="11">
          <cell r="G11">
            <v>5326</v>
          </cell>
          <cell r="H11" t="str">
            <v>PUSH BACK ATN 04025</v>
          </cell>
          <cell r="I11" t="str">
            <v>OPE1</v>
          </cell>
          <cell r="J11">
            <v>15</v>
          </cell>
          <cell r="K11" t="str">
            <v>OPE.B04.KEL2</v>
          </cell>
          <cell r="L11" t="str">
            <v>04025</v>
          </cell>
          <cell r="M11">
            <v>39903</v>
          </cell>
          <cell r="N11">
            <v>45351</v>
          </cell>
          <cell r="O11">
            <v>82</v>
          </cell>
          <cell r="P11">
            <v>180</v>
          </cell>
          <cell r="Q11">
            <v>98</v>
          </cell>
          <cell r="R11">
            <v>2483801536</v>
          </cell>
          <cell r="S11">
            <v>362221058</v>
          </cell>
          <cell r="T11">
            <v>3696133</v>
          </cell>
          <cell r="U11">
            <v>29569064</v>
          </cell>
          <cell r="V11">
            <v>3696133</v>
          </cell>
          <cell r="W11">
            <v>3696133</v>
          </cell>
          <cell r="X11">
            <v>3696133</v>
          </cell>
          <cell r="Y11">
            <v>3696133</v>
          </cell>
          <cell r="Z11">
            <v>44353596</v>
          </cell>
          <cell r="AB11">
            <v>3696133</v>
          </cell>
          <cell r="AC11">
            <v>3696133</v>
          </cell>
          <cell r="AD11">
            <v>3696133</v>
          </cell>
          <cell r="AE11">
            <v>3696133</v>
          </cell>
          <cell r="AF11">
            <v>3696133</v>
          </cell>
          <cell r="AG11">
            <v>3696133</v>
          </cell>
          <cell r="AH11">
            <v>3696133</v>
          </cell>
          <cell r="AI11">
            <v>3696133</v>
          </cell>
          <cell r="AJ11">
            <v>3696133</v>
          </cell>
          <cell r="AK11">
            <v>3696133</v>
          </cell>
          <cell r="AL11">
            <v>3696133</v>
          </cell>
          <cell r="AM11">
            <v>3696133</v>
          </cell>
          <cell r="AN11">
            <v>44353596</v>
          </cell>
        </row>
        <row r="12">
          <cell r="G12">
            <v>5329</v>
          </cell>
          <cell r="H12" t="str">
            <v>TOW BAR 16077</v>
          </cell>
          <cell r="I12" t="str">
            <v>OPE1</v>
          </cell>
          <cell r="J12">
            <v>15</v>
          </cell>
          <cell r="K12" t="str">
            <v>OPE.B16.KEL2</v>
          </cell>
          <cell r="L12">
            <v>16077</v>
          </cell>
          <cell r="M12">
            <v>39752</v>
          </cell>
          <cell r="N12">
            <v>45199</v>
          </cell>
          <cell r="O12">
            <v>87</v>
          </cell>
          <cell r="P12">
            <v>180</v>
          </cell>
          <cell r="Q12">
            <v>93</v>
          </cell>
          <cell r="R12">
            <v>24000000</v>
          </cell>
          <cell r="S12">
            <v>2250000</v>
          </cell>
          <cell r="T12">
            <v>24194</v>
          </cell>
          <cell r="U12">
            <v>193552</v>
          </cell>
          <cell r="V12">
            <v>24194</v>
          </cell>
          <cell r="W12">
            <v>24194</v>
          </cell>
          <cell r="X12">
            <v>24194</v>
          </cell>
          <cell r="Y12">
            <v>24194</v>
          </cell>
          <cell r="Z12">
            <v>290328</v>
          </cell>
          <cell r="AB12">
            <v>24194</v>
          </cell>
          <cell r="AC12">
            <v>24194</v>
          </cell>
          <cell r="AD12">
            <v>24194</v>
          </cell>
          <cell r="AE12">
            <v>24194</v>
          </cell>
          <cell r="AF12">
            <v>24194</v>
          </cell>
          <cell r="AG12">
            <v>24194</v>
          </cell>
          <cell r="AH12">
            <v>24194</v>
          </cell>
          <cell r="AI12">
            <v>24194</v>
          </cell>
          <cell r="AJ12">
            <v>24194</v>
          </cell>
          <cell r="AK12">
            <v>24194</v>
          </cell>
          <cell r="AL12">
            <v>24194</v>
          </cell>
          <cell r="AM12">
            <v>24194</v>
          </cell>
          <cell r="AN12">
            <v>290328</v>
          </cell>
        </row>
        <row r="13">
          <cell r="G13">
            <v>5340</v>
          </cell>
          <cell r="H13" t="str">
            <v>CONVEYOR BELT MANUAL 92033</v>
          </cell>
          <cell r="I13" t="str">
            <v>OPE2</v>
          </cell>
          <cell r="J13">
            <v>10</v>
          </cell>
          <cell r="K13" t="str">
            <v>OPE.B02.KEL2</v>
          </cell>
          <cell r="L13">
            <v>92033</v>
          </cell>
          <cell r="M13">
            <v>39752</v>
          </cell>
          <cell r="N13">
            <v>43373</v>
          </cell>
          <cell r="O13">
            <v>87</v>
          </cell>
          <cell r="P13">
            <v>120</v>
          </cell>
          <cell r="Q13">
            <v>33</v>
          </cell>
          <cell r="R13">
            <v>175000000</v>
          </cell>
          <cell r="S13">
            <v>16406249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G14">
            <v>5341</v>
          </cell>
          <cell r="H14" t="str">
            <v>TOW BAR 16072</v>
          </cell>
          <cell r="I14" t="str">
            <v>OPE1</v>
          </cell>
          <cell r="J14">
            <v>15</v>
          </cell>
          <cell r="K14" t="str">
            <v>OPE.B16.KEL2</v>
          </cell>
          <cell r="L14">
            <v>16072</v>
          </cell>
          <cell r="M14">
            <v>39752</v>
          </cell>
          <cell r="N14">
            <v>45199</v>
          </cell>
          <cell r="O14">
            <v>87</v>
          </cell>
          <cell r="P14">
            <v>180</v>
          </cell>
          <cell r="Q14">
            <v>93</v>
          </cell>
          <cell r="R14">
            <v>24000000</v>
          </cell>
          <cell r="S14">
            <v>2250000</v>
          </cell>
          <cell r="T14">
            <v>24194</v>
          </cell>
          <cell r="U14">
            <v>193552</v>
          </cell>
          <cell r="V14">
            <v>24194</v>
          </cell>
          <cell r="W14">
            <v>24194</v>
          </cell>
          <cell r="X14">
            <v>24194</v>
          </cell>
          <cell r="Y14">
            <v>24194</v>
          </cell>
          <cell r="Z14">
            <v>290328</v>
          </cell>
          <cell r="AB14">
            <v>24194</v>
          </cell>
          <cell r="AC14">
            <v>24194</v>
          </cell>
          <cell r="AD14">
            <v>24194</v>
          </cell>
          <cell r="AE14">
            <v>24194</v>
          </cell>
          <cell r="AF14">
            <v>24194</v>
          </cell>
          <cell r="AG14">
            <v>24194</v>
          </cell>
          <cell r="AH14">
            <v>24194</v>
          </cell>
          <cell r="AI14">
            <v>24194</v>
          </cell>
          <cell r="AJ14">
            <v>24194</v>
          </cell>
          <cell r="AK14">
            <v>24194</v>
          </cell>
          <cell r="AL14">
            <v>24194</v>
          </cell>
          <cell r="AM14">
            <v>24194</v>
          </cell>
          <cell r="AN14">
            <v>290328</v>
          </cell>
        </row>
        <row r="15">
          <cell r="G15">
            <v>5382</v>
          </cell>
          <cell r="H15" t="str">
            <v>CONVEYOR BELT MANUAL 92035</v>
          </cell>
          <cell r="I15" t="str">
            <v>OPE2</v>
          </cell>
          <cell r="J15">
            <v>10</v>
          </cell>
          <cell r="K15" t="str">
            <v>OPE.B02.KEL2</v>
          </cell>
          <cell r="L15">
            <v>92035</v>
          </cell>
          <cell r="M15">
            <v>39782</v>
          </cell>
          <cell r="N15">
            <v>43404</v>
          </cell>
          <cell r="O15">
            <v>86</v>
          </cell>
          <cell r="P15">
            <v>120</v>
          </cell>
          <cell r="Q15">
            <v>34</v>
          </cell>
          <cell r="R15">
            <v>175000000</v>
          </cell>
          <cell r="S15">
            <v>1822916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G16">
            <v>5383</v>
          </cell>
          <cell r="H16" t="str">
            <v>TOW BAR 16080</v>
          </cell>
          <cell r="I16" t="str">
            <v>OPE1</v>
          </cell>
          <cell r="J16">
            <v>15</v>
          </cell>
          <cell r="K16" t="str">
            <v>OPE.B16.KEL2</v>
          </cell>
          <cell r="L16">
            <v>16080</v>
          </cell>
          <cell r="M16">
            <v>39782</v>
          </cell>
          <cell r="N16">
            <v>45230</v>
          </cell>
          <cell r="O16">
            <v>86</v>
          </cell>
          <cell r="P16">
            <v>180</v>
          </cell>
          <cell r="Q16">
            <v>94</v>
          </cell>
          <cell r="R16">
            <v>98655166</v>
          </cell>
          <cell r="S16">
            <v>10276585</v>
          </cell>
          <cell r="T16">
            <v>109325</v>
          </cell>
          <cell r="U16">
            <v>874600</v>
          </cell>
          <cell r="V16">
            <v>109325</v>
          </cell>
          <cell r="W16">
            <v>109325</v>
          </cell>
          <cell r="X16">
            <v>109325</v>
          </cell>
          <cell r="Y16">
            <v>109325</v>
          </cell>
          <cell r="Z16">
            <v>1311900</v>
          </cell>
          <cell r="AB16">
            <v>109325</v>
          </cell>
          <cell r="AC16">
            <v>109325</v>
          </cell>
          <cell r="AD16">
            <v>109325</v>
          </cell>
          <cell r="AE16">
            <v>109325</v>
          </cell>
          <cell r="AF16">
            <v>109325</v>
          </cell>
          <cell r="AG16">
            <v>109325</v>
          </cell>
          <cell r="AH16">
            <v>109325</v>
          </cell>
          <cell r="AI16">
            <v>109325</v>
          </cell>
          <cell r="AJ16">
            <v>109325</v>
          </cell>
          <cell r="AK16">
            <v>109325</v>
          </cell>
          <cell r="AL16">
            <v>109325</v>
          </cell>
          <cell r="AM16">
            <v>109325</v>
          </cell>
          <cell r="AN16">
            <v>1311900</v>
          </cell>
        </row>
        <row r="17">
          <cell r="G17">
            <v>5387</v>
          </cell>
          <cell r="H17" t="str">
            <v>TOW BAR 16040</v>
          </cell>
          <cell r="I17" t="str">
            <v>OPE1</v>
          </cell>
          <cell r="J17">
            <v>15</v>
          </cell>
          <cell r="K17" t="str">
            <v>OPE.B16.KEL2</v>
          </cell>
          <cell r="L17">
            <v>16040</v>
          </cell>
          <cell r="M17">
            <v>39782</v>
          </cell>
          <cell r="N17">
            <v>45230</v>
          </cell>
          <cell r="O17">
            <v>86</v>
          </cell>
          <cell r="P17">
            <v>180</v>
          </cell>
          <cell r="Q17">
            <v>94</v>
          </cell>
          <cell r="R17">
            <v>76765111</v>
          </cell>
          <cell r="S17">
            <v>7996376</v>
          </cell>
          <cell r="T17">
            <v>85068</v>
          </cell>
          <cell r="U17">
            <v>680544</v>
          </cell>
          <cell r="V17">
            <v>85068</v>
          </cell>
          <cell r="W17">
            <v>85068</v>
          </cell>
          <cell r="X17">
            <v>85068</v>
          </cell>
          <cell r="Y17">
            <v>85068</v>
          </cell>
          <cell r="Z17">
            <v>1020816</v>
          </cell>
          <cell r="AB17">
            <v>85068</v>
          </cell>
          <cell r="AC17">
            <v>85068</v>
          </cell>
          <cell r="AD17">
            <v>85068</v>
          </cell>
          <cell r="AE17">
            <v>85068</v>
          </cell>
          <cell r="AF17">
            <v>85068</v>
          </cell>
          <cell r="AG17">
            <v>85068</v>
          </cell>
          <cell r="AH17">
            <v>85068</v>
          </cell>
          <cell r="AI17">
            <v>85068</v>
          </cell>
          <cell r="AJ17">
            <v>85068</v>
          </cell>
          <cell r="AK17">
            <v>85068</v>
          </cell>
          <cell r="AL17">
            <v>85068</v>
          </cell>
          <cell r="AM17">
            <v>85068</v>
          </cell>
          <cell r="AN17">
            <v>1020816</v>
          </cell>
        </row>
        <row r="18">
          <cell r="G18">
            <v>5423</v>
          </cell>
          <cell r="H18" t="str">
            <v>PALLET DOLLIES 20 FEET 26008</v>
          </cell>
          <cell r="I18" t="str">
            <v>OPE1</v>
          </cell>
          <cell r="J18">
            <v>15</v>
          </cell>
          <cell r="K18" t="str">
            <v>OPE.B24.KEL2</v>
          </cell>
          <cell r="L18">
            <v>26008</v>
          </cell>
          <cell r="M18">
            <v>39721</v>
          </cell>
          <cell r="N18">
            <v>45169</v>
          </cell>
          <cell r="O18">
            <v>88</v>
          </cell>
          <cell r="P18">
            <v>180</v>
          </cell>
          <cell r="Q18">
            <v>92</v>
          </cell>
          <cell r="R18">
            <v>134919376</v>
          </cell>
          <cell r="S18">
            <v>11243282</v>
          </cell>
          <cell r="T18">
            <v>122210</v>
          </cell>
          <cell r="U18">
            <v>977680</v>
          </cell>
          <cell r="V18">
            <v>122210</v>
          </cell>
          <cell r="W18">
            <v>122210</v>
          </cell>
          <cell r="X18">
            <v>122210</v>
          </cell>
          <cell r="Y18">
            <v>122210</v>
          </cell>
          <cell r="Z18">
            <v>1466520</v>
          </cell>
          <cell r="AB18">
            <v>122210</v>
          </cell>
          <cell r="AC18">
            <v>122210</v>
          </cell>
          <cell r="AD18">
            <v>122210</v>
          </cell>
          <cell r="AE18">
            <v>122210</v>
          </cell>
          <cell r="AF18">
            <v>122210</v>
          </cell>
          <cell r="AG18">
            <v>122210</v>
          </cell>
          <cell r="AH18">
            <v>122210</v>
          </cell>
          <cell r="AI18">
            <v>122210</v>
          </cell>
          <cell r="AJ18">
            <v>122210</v>
          </cell>
          <cell r="AK18">
            <v>122210</v>
          </cell>
          <cell r="AL18">
            <v>122210</v>
          </cell>
          <cell r="AM18">
            <v>122210</v>
          </cell>
          <cell r="AN18">
            <v>1466520</v>
          </cell>
        </row>
        <row r="19">
          <cell r="G19">
            <v>5424</v>
          </cell>
          <cell r="H19" t="str">
            <v>PALLET DOLLIES 20 FEET 26009</v>
          </cell>
          <cell r="I19" t="str">
            <v>OPE1</v>
          </cell>
          <cell r="J19">
            <v>15</v>
          </cell>
          <cell r="K19" t="str">
            <v>OPE.B24.KEL2</v>
          </cell>
          <cell r="L19">
            <v>26009</v>
          </cell>
          <cell r="M19">
            <v>39721</v>
          </cell>
          <cell r="N19">
            <v>45169</v>
          </cell>
          <cell r="O19">
            <v>88</v>
          </cell>
          <cell r="P19">
            <v>180</v>
          </cell>
          <cell r="Q19">
            <v>92</v>
          </cell>
          <cell r="R19">
            <v>134919376</v>
          </cell>
          <cell r="S19">
            <v>11243282</v>
          </cell>
          <cell r="T19">
            <v>122210</v>
          </cell>
          <cell r="U19">
            <v>977680</v>
          </cell>
          <cell r="V19">
            <v>122210</v>
          </cell>
          <cell r="W19">
            <v>122210</v>
          </cell>
          <cell r="X19">
            <v>122210</v>
          </cell>
          <cell r="Y19">
            <v>122210</v>
          </cell>
          <cell r="Z19">
            <v>1466520</v>
          </cell>
          <cell r="AB19">
            <v>122210</v>
          </cell>
          <cell r="AC19">
            <v>122210</v>
          </cell>
          <cell r="AD19">
            <v>122210</v>
          </cell>
          <cell r="AE19">
            <v>122210</v>
          </cell>
          <cell r="AF19">
            <v>122210</v>
          </cell>
          <cell r="AG19">
            <v>122210</v>
          </cell>
          <cell r="AH19">
            <v>122210</v>
          </cell>
          <cell r="AI19">
            <v>122210</v>
          </cell>
          <cell r="AJ19">
            <v>122210</v>
          </cell>
          <cell r="AK19">
            <v>122210</v>
          </cell>
          <cell r="AL19">
            <v>122210</v>
          </cell>
          <cell r="AM19">
            <v>122210</v>
          </cell>
          <cell r="AN19">
            <v>1466520</v>
          </cell>
        </row>
        <row r="20">
          <cell r="G20">
            <v>5425</v>
          </cell>
          <cell r="H20" t="str">
            <v>PALLET DOLLIES 20 FEET 26010</v>
          </cell>
          <cell r="I20" t="str">
            <v>OPE1</v>
          </cell>
          <cell r="J20">
            <v>15</v>
          </cell>
          <cell r="K20" t="str">
            <v>OPE.B24.KEL2</v>
          </cell>
          <cell r="L20">
            <v>26010</v>
          </cell>
          <cell r="M20">
            <v>39721</v>
          </cell>
          <cell r="N20">
            <v>45169</v>
          </cell>
          <cell r="O20">
            <v>88</v>
          </cell>
          <cell r="P20">
            <v>180</v>
          </cell>
          <cell r="Q20">
            <v>92</v>
          </cell>
          <cell r="R20">
            <v>134919376</v>
          </cell>
          <cell r="S20">
            <v>11243282</v>
          </cell>
          <cell r="T20">
            <v>122210</v>
          </cell>
          <cell r="U20">
            <v>977680</v>
          </cell>
          <cell r="V20">
            <v>122210</v>
          </cell>
          <cell r="W20">
            <v>122210</v>
          </cell>
          <cell r="X20">
            <v>122210</v>
          </cell>
          <cell r="Y20">
            <v>122210</v>
          </cell>
          <cell r="Z20">
            <v>1466520</v>
          </cell>
          <cell r="AB20">
            <v>122210</v>
          </cell>
          <cell r="AC20">
            <v>122210</v>
          </cell>
          <cell r="AD20">
            <v>122210</v>
          </cell>
          <cell r="AE20">
            <v>122210</v>
          </cell>
          <cell r="AF20">
            <v>122210</v>
          </cell>
          <cell r="AG20">
            <v>122210</v>
          </cell>
          <cell r="AH20">
            <v>122210</v>
          </cell>
          <cell r="AI20">
            <v>122210</v>
          </cell>
          <cell r="AJ20">
            <v>122210</v>
          </cell>
          <cell r="AK20">
            <v>122210</v>
          </cell>
          <cell r="AL20">
            <v>122210</v>
          </cell>
          <cell r="AM20">
            <v>122210</v>
          </cell>
          <cell r="AN20">
            <v>1466520</v>
          </cell>
        </row>
        <row r="21">
          <cell r="G21">
            <v>5426</v>
          </cell>
          <cell r="H21" t="str">
            <v>PALLET DOLLIES 20 FEET 26004</v>
          </cell>
          <cell r="I21" t="str">
            <v>OPE1</v>
          </cell>
          <cell r="J21">
            <v>15</v>
          </cell>
          <cell r="K21" t="str">
            <v>OPE.B24.KEL2</v>
          </cell>
          <cell r="L21">
            <v>26004</v>
          </cell>
          <cell r="M21">
            <v>39721</v>
          </cell>
          <cell r="N21">
            <v>45169</v>
          </cell>
          <cell r="O21">
            <v>88</v>
          </cell>
          <cell r="P21">
            <v>180</v>
          </cell>
          <cell r="Q21">
            <v>92</v>
          </cell>
          <cell r="R21">
            <v>134919376</v>
          </cell>
          <cell r="S21">
            <v>11243282</v>
          </cell>
          <cell r="T21">
            <v>122210</v>
          </cell>
          <cell r="U21">
            <v>977680</v>
          </cell>
          <cell r="V21">
            <v>122210</v>
          </cell>
          <cell r="W21">
            <v>122210</v>
          </cell>
          <cell r="X21">
            <v>122210</v>
          </cell>
          <cell r="Y21">
            <v>122210</v>
          </cell>
          <cell r="Z21">
            <v>1466520</v>
          </cell>
          <cell r="AB21">
            <v>122210</v>
          </cell>
          <cell r="AC21">
            <v>122210</v>
          </cell>
          <cell r="AD21">
            <v>122210</v>
          </cell>
          <cell r="AE21">
            <v>122210</v>
          </cell>
          <cell r="AF21">
            <v>122210</v>
          </cell>
          <cell r="AG21">
            <v>122210</v>
          </cell>
          <cell r="AH21">
            <v>122210</v>
          </cell>
          <cell r="AI21">
            <v>122210</v>
          </cell>
          <cell r="AJ21">
            <v>122210</v>
          </cell>
          <cell r="AK21">
            <v>122210</v>
          </cell>
          <cell r="AL21">
            <v>122210</v>
          </cell>
          <cell r="AM21">
            <v>122210</v>
          </cell>
          <cell r="AN21">
            <v>1466520</v>
          </cell>
        </row>
        <row r="22">
          <cell r="G22">
            <v>5454</v>
          </cell>
          <cell r="H22" t="str">
            <v>PAX STEP MANUAL 95012</v>
          </cell>
          <cell r="I22" t="str">
            <v>OPE2</v>
          </cell>
          <cell r="J22">
            <v>10</v>
          </cell>
          <cell r="K22" t="str">
            <v>OPE.B05.KEL2</v>
          </cell>
          <cell r="L22">
            <v>95012</v>
          </cell>
          <cell r="M22">
            <v>39813</v>
          </cell>
          <cell r="N22">
            <v>43434</v>
          </cell>
          <cell r="O22">
            <v>85</v>
          </cell>
          <cell r="P22">
            <v>120</v>
          </cell>
          <cell r="Q22">
            <v>35</v>
          </cell>
          <cell r="R22">
            <v>35000000</v>
          </cell>
          <cell r="S22">
            <v>401042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G23">
            <v>5463</v>
          </cell>
          <cell r="H23" t="str">
            <v>CONVEYOR BELT MANUAL (SILVER) 02034</v>
          </cell>
          <cell r="I23" t="str">
            <v>OPE1</v>
          </cell>
          <cell r="J23">
            <v>15</v>
          </cell>
          <cell r="K23" t="str">
            <v>OPE.B02.KEL2</v>
          </cell>
          <cell r="L23" t="str">
            <v>CGK/02/0014</v>
          </cell>
          <cell r="M23">
            <v>39813</v>
          </cell>
          <cell r="N23">
            <v>45260</v>
          </cell>
          <cell r="O23">
            <v>85</v>
          </cell>
          <cell r="P23">
            <v>180</v>
          </cell>
          <cell r="Q23">
            <v>95</v>
          </cell>
          <cell r="R23">
            <v>110000000</v>
          </cell>
          <cell r="S23">
            <v>12604171</v>
          </cell>
          <cell r="T23">
            <v>132675</v>
          </cell>
          <cell r="U23">
            <v>1061400</v>
          </cell>
          <cell r="V23">
            <v>132675</v>
          </cell>
          <cell r="W23">
            <v>132675</v>
          </cell>
          <cell r="X23">
            <v>132675</v>
          </cell>
          <cell r="Y23">
            <v>132675</v>
          </cell>
          <cell r="Z23">
            <v>1592100</v>
          </cell>
          <cell r="AB23">
            <v>132675</v>
          </cell>
          <cell r="AC23">
            <v>132675</v>
          </cell>
          <cell r="AD23">
            <v>132675</v>
          </cell>
          <cell r="AE23">
            <v>132675</v>
          </cell>
          <cell r="AF23">
            <v>132675</v>
          </cell>
          <cell r="AG23">
            <v>132675</v>
          </cell>
          <cell r="AH23">
            <v>132675</v>
          </cell>
          <cell r="AI23">
            <v>132675</v>
          </cell>
          <cell r="AJ23">
            <v>132675</v>
          </cell>
          <cell r="AK23">
            <v>132675</v>
          </cell>
          <cell r="AL23">
            <v>132675</v>
          </cell>
          <cell r="AM23">
            <v>132675</v>
          </cell>
          <cell r="AN23">
            <v>1592100</v>
          </cell>
        </row>
        <row r="24">
          <cell r="G24">
            <v>5524</v>
          </cell>
          <cell r="H24" t="str">
            <v>PALLET DOLLIES 12209</v>
          </cell>
          <cell r="I24" t="str">
            <v>OPE1</v>
          </cell>
          <cell r="J24">
            <v>15</v>
          </cell>
          <cell r="K24" t="str">
            <v>OPE.B12.KEL2</v>
          </cell>
          <cell r="L24">
            <v>12209</v>
          </cell>
          <cell r="M24">
            <v>39844</v>
          </cell>
          <cell r="N24">
            <v>45291</v>
          </cell>
          <cell r="O24">
            <v>84</v>
          </cell>
          <cell r="P24">
            <v>180</v>
          </cell>
          <cell r="Q24">
            <v>96</v>
          </cell>
          <cell r="R24">
            <v>51845176</v>
          </cell>
          <cell r="S24">
            <v>6480646</v>
          </cell>
          <cell r="T24">
            <v>67507</v>
          </cell>
          <cell r="U24">
            <v>540056</v>
          </cell>
          <cell r="V24">
            <v>67507</v>
          </cell>
          <cell r="W24">
            <v>67507</v>
          </cell>
          <cell r="X24">
            <v>67507</v>
          </cell>
          <cell r="Y24">
            <v>67507</v>
          </cell>
          <cell r="Z24">
            <v>810084</v>
          </cell>
          <cell r="AB24">
            <v>67507</v>
          </cell>
          <cell r="AC24">
            <v>67507</v>
          </cell>
          <cell r="AD24">
            <v>67507</v>
          </cell>
          <cell r="AE24">
            <v>67507</v>
          </cell>
          <cell r="AF24">
            <v>67507</v>
          </cell>
          <cell r="AG24">
            <v>67507</v>
          </cell>
          <cell r="AH24">
            <v>67507</v>
          </cell>
          <cell r="AI24">
            <v>67507</v>
          </cell>
          <cell r="AJ24">
            <v>67507</v>
          </cell>
          <cell r="AK24">
            <v>67507</v>
          </cell>
          <cell r="AL24">
            <v>67507</v>
          </cell>
          <cell r="AM24">
            <v>67507</v>
          </cell>
          <cell r="AN24">
            <v>810084</v>
          </cell>
        </row>
        <row r="25">
          <cell r="G25">
            <v>5528</v>
          </cell>
          <cell r="H25" t="str">
            <v>BAGGAGE CART 14313</v>
          </cell>
          <cell r="I25" t="str">
            <v>OPE2</v>
          </cell>
          <cell r="J25">
            <v>10</v>
          </cell>
          <cell r="K25" t="str">
            <v>OPE.B14.KEL2</v>
          </cell>
          <cell r="L25">
            <v>14313</v>
          </cell>
          <cell r="M25">
            <v>39844</v>
          </cell>
          <cell r="N25">
            <v>43465</v>
          </cell>
          <cell r="O25">
            <v>84</v>
          </cell>
          <cell r="P25">
            <v>120</v>
          </cell>
          <cell r="Q25">
            <v>36</v>
          </cell>
          <cell r="R25">
            <v>34460278</v>
          </cell>
          <cell r="S25">
            <v>430754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G26">
            <v>5539</v>
          </cell>
          <cell r="H26" t="str">
            <v>PAX STEP MANUAL 95014</v>
          </cell>
          <cell r="I26" t="str">
            <v>OPE2</v>
          </cell>
          <cell r="J26">
            <v>10</v>
          </cell>
          <cell r="K26" t="str">
            <v>OPE.B05.KEL2</v>
          </cell>
          <cell r="L26">
            <v>95014</v>
          </cell>
          <cell r="M26">
            <v>39933</v>
          </cell>
          <cell r="N26">
            <v>43555</v>
          </cell>
          <cell r="O26">
            <v>81</v>
          </cell>
          <cell r="P26">
            <v>120</v>
          </cell>
          <cell r="Q26">
            <v>39</v>
          </cell>
          <cell r="R26">
            <v>37000000</v>
          </cell>
          <cell r="S26">
            <v>578125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G27">
            <v>5611</v>
          </cell>
          <cell r="H27" t="str">
            <v>PO.0886-2008 TOWING TRACTOR 03033</v>
          </cell>
          <cell r="I27" t="str">
            <v>OPE1</v>
          </cell>
          <cell r="J27">
            <v>15</v>
          </cell>
          <cell r="K27" t="str">
            <v>OPE.B03.KEL2</v>
          </cell>
          <cell r="L27" t="str">
            <v>03033</v>
          </cell>
          <cell r="M27">
            <v>39872</v>
          </cell>
          <cell r="N27">
            <v>45322</v>
          </cell>
          <cell r="O27">
            <v>83</v>
          </cell>
          <cell r="P27">
            <v>180</v>
          </cell>
          <cell r="Q27">
            <v>97</v>
          </cell>
          <cell r="R27">
            <v>449658000</v>
          </cell>
          <cell r="S27">
            <v>60891176</v>
          </cell>
          <cell r="T27">
            <v>627744</v>
          </cell>
          <cell r="U27">
            <v>5021952</v>
          </cell>
          <cell r="V27">
            <v>627744</v>
          </cell>
          <cell r="W27">
            <v>627744</v>
          </cell>
          <cell r="X27">
            <v>627744</v>
          </cell>
          <cell r="Y27">
            <v>627744</v>
          </cell>
          <cell r="Z27">
            <v>7532928</v>
          </cell>
          <cell r="AB27">
            <v>627744</v>
          </cell>
          <cell r="AC27">
            <v>627744</v>
          </cell>
          <cell r="AD27">
            <v>627744</v>
          </cell>
          <cell r="AE27">
            <v>627744</v>
          </cell>
          <cell r="AF27">
            <v>627744</v>
          </cell>
          <cell r="AG27">
            <v>627744</v>
          </cell>
          <cell r="AH27">
            <v>627744</v>
          </cell>
          <cell r="AI27">
            <v>627744</v>
          </cell>
          <cell r="AJ27">
            <v>627744</v>
          </cell>
          <cell r="AK27">
            <v>627744</v>
          </cell>
          <cell r="AL27">
            <v>627744</v>
          </cell>
          <cell r="AM27">
            <v>627744</v>
          </cell>
          <cell r="AN27">
            <v>7532928</v>
          </cell>
        </row>
        <row r="28">
          <cell r="G28">
            <v>5618</v>
          </cell>
          <cell r="H28" t="str">
            <v>PO.0886-2008 TOWING TRACTOR 03037</v>
          </cell>
          <cell r="I28" t="str">
            <v>OPE1</v>
          </cell>
          <cell r="J28">
            <v>15</v>
          </cell>
          <cell r="K28" t="str">
            <v>OPE.B03.KEL2</v>
          </cell>
          <cell r="L28" t="str">
            <v>03037</v>
          </cell>
          <cell r="M28">
            <v>39872</v>
          </cell>
          <cell r="N28">
            <v>45322</v>
          </cell>
          <cell r="O28">
            <v>83</v>
          </cell>
          <cell r="P28">
            <v>180</v>
          </cell>
          <cell r="Q28">
            <v>97</v>
          </cell>
          <cell r="R28">
            <v>449658000</v>
          </cell>
          <cell r="S28">
            <v>60891176</v>
          </cell>
          <cell r="T28">
            <v>627744</v>
          </cell>
          <cell r="U28">
            <v>5021952</v>
          </cell>
          <cell r="V28">
            <v>627744</v>
          </cell>
          <cell r="W28">
            <v>627744</v>
          </cell>
          <cell r="X28">
            <v>627744</v>
          </cell>
          <cell r="Y28">
            <v>627744</v>
          </cell>
          <cell r="Z28">
            <v>7532928</v>
          </cell>
          <cell r="AB28">
            <v>627744</v>
          </cell>
          <cell r="AC28">
            <v>627744</v>
          </cell>
          <cell r="AD28">
            <v>627744</v>
          </cell>
          <cell r="AE28">
            <v>627744</v>
          </cell>
          <cell r="AF28">
            <v>627744</v>
          </cell>
          <cell r="AG28">
            <v>627744</v>
          </cell>
          <cell r="AH28">
            <v>627744</v>
          </cell>
          <cell r="AI28">
            <v>627744</v>
          </cell>
          <cell r="AJ28">
            <v>627744</v>
          </cell>
          <cell r="AK28">
            <v>627744</v>
          </cell>
          <cell r="AL28">
            <v>627744</v>
          </cell>
          <cell r="AM28">
            <v>627744</v>
          </cell>
          <cell r="AN28">
            <v>7532928</v>
          </cell>
        </row>
        <row r="29">
          <cell r="G29">
            <v>5619</v>
          </cell>
          <cell r="H29" t="str">
            <v>PO.1009-2008 TOWING TRACTOR 03029</v>
          </cell>
          <cell r="I29" t="str">
            <v>OPE1</v>
          </cell>
          <cell r="J29">
            <v>15</v>
          </cell>
          <cell r="K29" t="str">
            <v>OPE.B03.KEL2</v>
          </cell>
          <cell r="L29" t="str">
            <v>03029</v>
          </cell>
          <cell r="M29">
            <v>39872</v>
          </cell>
          <cell r="N29">
            <v>45322</v>
          </cell>
          <cell r="O29">
            <v>83</v>
          </cell>
          <cell r="P29">
            <v>180</v>
          </cell>
          <cell r="Q29">
            <v>97</v>
          </cell>
          <cell r="R29">
            <v>445683750</v>
          </cell>
          <cell r="S29">
            <v>60353013</v>
          </cell>
          <cell r="T29">
            <v>622196</v>
          </cell>
          <cell r="U29">
            <v>4977568</v>
          </cell>
          <cell r="V29">
            <v>622196</v>
          </cell>
          <cell r="W29">
            <v>622196</v>
          </cell>
          <cell r="X29">
            <v>622196</v>
          </cell>
          <cell r="Y29">
            <v>622196</v>
          </cell>
          <cell r="Z29">
            <v>7466352</v>
          </cell>
          <cell r="AB29">
            <v>622196</v>
          </cell>
          <cell r="AC29">
            <v>622196</v>
          </cell>
          <cell r="AD29">
            <v>622196</v>
          </cell>
          <cell r="AE29">
            <v>622196</v>
          </cell>
          <cell r="AF29">
            <v>622196</v>
          </cell>
          <cell r="AG29">
            <v>622196</v>
          </cell>
          <cell r="AH29">
            <v>622196</v>
          </cell>
          <cell r="AI29">
            <v>622196</v>
          </cell>
          <cell r="AJ29">
            <v>622196</v>
          </cell>
          <cell r="AK29">
            <v>622196</v>
          </cell>
          <cell r="AL29">
            <v>622196</v>
          </cell>
          <cell r="AM29">
            <v>622196</v>
          </cell>
          <cell r="AN29">
            <v>7466352</v>
          </cell>
        </row>
        <row r="30">
          <cell r="G30">
            <v>5626</v>
          </cell>
          <cell r="H30" t="str">
            <v>CONVEYOR BELT MANUAL 92042</v>
          </cell>
          <cell r="I30" t="str">
            <v>OPE2</v>
          </cell>
          <cell r="J30">
            <v>10</v>
          </cell>
          <cell r="K30" t="str">
            <v>OPE.B02.KEL2</v>
          </cell>
          <cell r="L30">
            <v>92042</v>
          </cell>
          <cell r="M30">
            <v>39903</v>
          </cell>
          <cell r="N30">
            <v>43524</v>
          </cell>
          <cell r="O30">
            <v>82</v>
          </cell>
          <cell r="P30">
            <v>120</v>
          </cell>
          <cell r="Q30">
            <v>38</v>
          </cell>
          <cell r="R30">
            <v>175000000</v>
          </cell>
          <cell r="S30">
            <v>25520834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G31">
            <v>5645</v>
          </cell>
          <cell r="H31" t="str">
            <v>PUSH BACK ATN 04023</v>
          </cell>
          <cell r="I31" t="str">
            <v>OPE1</v>
          </cell>
          <cell r="J31">
            <v>15</v>
          </cell>
          <cell r="K31" t="str">
            <v>OPE.B04.KEL2</v>
          </cell>
          <cell r="L31" t="str">
            <v>04023</v>
          </cell>
          <cell r="M31">
            <v>39933</v>
          </cell>
          <cell r="N31">
            <v>45382</v>
          </cell>
          <cell r="O31">
            <v>81</v>
          </cell>
          <cell r="P31">
            <v>180</v>
          </cell>
          <cell r="Q31">
            <v>99</v>
          </cell>
          <cell r="R31">
            <v>2337391900</v>
          </cell>
          <cell r="S31">
            <v>365217488</v>
          </cell>
          <cell r="T31">
            <v>3689066</v>
          </cell>
          <cell r="U31">
            <v>29512528</v>
          </cell>
          <cell r="V31">
            <v>3689066</v>
          </cell>
          <cell r="W31">
            <v>3689066</v>
          </cell>
          <cell r="X31">
            <v>3689066</v>
          </cell>
          <cell r="Y31">
            <v>3689066</v>
          </cell>
          <cell r="Z31">
            <v>44268792</v>
          </cell>
          <cell r="AB31">
            <v>3689066</v>
          </cell>
          <cell r="AC31">
            <v>3689066</v>
          </cell>
          <cell r="AD31">
            <v>3689066</v>
          </cell>
          <cell r="AE31">
            <v>3689066</v>
          </cell>
          <cell r="AF31">
            <v>3689066</v>
          </cell>
          <cell r="AG31">
            <v>3689066</v>
          </cell>
          <cell r="AH31">
            <v>3689066</v>
          </cell>
          <cell r="AI31">
            <v>3689066</v>
          </cell>
          <cell r="AJ31">
            <v>3689066</v>
          </cell>
          <cell r="AK31">
            <v>3689066</v>
          </cell>
          <cell r="AL31">
            <v>3689066</v>
          </cell>
          <cell r="AM31">
            <v>3689066</v>
          </cell>
          <cell r="AN31">
            <v>44268792</v>
          </cell>
        </row>
        <row r="32">
          <cell r="G32">
            <v>5648</v>
          </cell>
          <cell r="H32" t="str">
            <v>PUSH BACK ATN 04022</v>
          </cell>
          <cell r="I32" t="str">
            <v>OPE1</v>
          </cell>
          <cell r="J32">
            <v>15</v>
          </cell>
          <cell r="K32" t="str">
            <v>OPE.B04.KEL2</v>
          </cell>
          <cell r="L32" t="str">
            <v>04022</v>
          </cell>
          <cell r="M32">
            <v>39933</v>
          </cell>
          <cell r="N32">
            <v>45382</v>
          </cell>
          <cell r="O32">
            <v>81</v>
          </cell>
          <cell r="P32">
            <v>180</v>
          </cell>
          <cell r="Q32">
            <v>99</v>
          </cell>
          <cell r="R32">
            <v>2337391900</v>
          </cell>
          <cell r="S32">
            <v>365217490</v>
          </cell>
          <cell r="T32">
            <v>3689066</v>
          </cell>
          <cell r="U32">
            <v>29512528</v>
          </cell>
          <cell r="V32">
            <v>3689066</v>
          </cell>
          <cell r="W32">
            <v>3689066</v>
          </cell>
          <cell r="X32">
            <v>3689066</v>
          </cell>
          <cell r="Y32">
            <v>3689066</v>
          </cell>
          <cell r="Z32">
            <v>44268792</v>
          </cell>
          <cell r="AB32">
            <v>3689066</v>
          </cell>
          <cell r="AC32">
            <v>3689066</v>
          </cell>
          <cell r="AD32">
            <v>3689066</v>
          </cell>
          <cell r="AE32">
            <v>3689066</v>
          </cell>
          <cell r="AF32">
            <v>3689066</v>
          </cell>
          <cell r="AG32">
            <v>3689066</v>
          </cell>
          <cell r="AH32">
            <v>3689066</v>
          </cell>
          <cell r="AI32">
            <v>3689066</v>
          </cell>
          <cell r="AJ32">
            <v>3689066</v>
          </cell>
          <cell r="AK32">
            <v>3689066</v>
          </cell>
          <cell r="AL32">
            <v>3689066</v>
          </cell>
          <cell r="AM32">
            <v>3689066</v>
          </cell>
          <cell r="AN32">
            <v>44268792</v>
          </cell>
        </row>
        <row r="33">
          <cell r="G33">
            <v>5681</v>
          </cell>
          <cell r="H33" t="str">
            <v>BAGGAGE CART 14218</v>
          </cell>
          <cell r="I33" t="str">
            <v>OPE2</v>
          </cell>
          <cell r="J33">
            <v>10</v>
          </cell>
          <cell r="K33" t="str">
            <v>OPE.B14.KEL2</v>
          </cell>
          <cell r="L33">
            <v>14218</v>
          </cell>
          <cell r="M33">
            <v>39964</v>
          </cell>
          <cell r="N33">
            <v>43585</v>
          </cell>
          <cell r="O33">
            <v>80</v>
          </cell>
          <cell r="P33">
            <v>120</v>
          </cell>
          <cell r="Q33">
            <v>40</v>
          </cell>
          <cell r="R33">
            <v>7140000</v>
          </cell>
          <cell r="S33">
            <v>119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G34">
            <v>5682</v>
          </cell>
          <cell r="H34" t="str">
            <v>BAGGAGE CART 14219</v>
          </cell>
          <cell r="I34" t="str">
            <v>OPE2</v>
          </cell>
          <cell r="J34">
            <v>10</v>
          </cell>
          <cell r="K34" t="str">
            <v>OPE.B14.KEL2</v>
          </cell>
          <cell r="L34">
            <v>14219</v>
          </cell>
          <cell r="M34">
            <v>39964</v>
          </cell>
          <cell r="N34">
            <v>43585</v>
          </cell>
          <cell r="O34">
            <v>80</v>
          </cell>
          <cell r="P34">
            <v>120</v>
          </cell>
          <cell r="Q34">
            <v>40</v>
          </cell>
          <cell r="R34">
            <v>7140000</v>
          </cell>
          <cell r="S34">
            <v>119000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G35">
            <v>5683</v>
          </cell>
          <cell r="H35" t="str">
            <v>BAGGAGE CART 14220</v>
          </cell>
          <cell r="I35" t="str">
            <v>OPE2</v>
          </cell>
          <cell r="J35">
            <v>10</v>
          </cell>
          <cell r="K35" t="str">
            <v>OPE.B14.KEL2</v>
          </cell>
          <cell r="L35">
            <v>14220</v>
          </cell>
          <cell r="M35">
            <v>39964</v>
          </cell>
          <cell r="N35">
            <v>43585</v>
          </cell>
          <cell r="O35">
            <v>80</v>
          </cell>
          <cell r="P35">
            <v>120</v>
          </cell>
          <cell r="Q35">
            <v>40</v>
          </cell>
          <cell r="R35">
            <v>7140000</v>
          </cell>
          <cell r="S35">
            <v>1190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G36">
            <v>5684</v>
          </cell>
          <cell r="H36" t="str">
            <v>BAGGAGE CART 14221</v>
          </cell>
          <cell r="I36" t="str">
            <v>OPE2</v>
          </cell>
          <cell r="J36">
            <v>10</v>
          </cell>
          <cell r="K36" t="str">
            <v>OPE.B14.KEL2</v>
          </cell>
          <cell r="L36">
            <v>14221</v>
          </cell>
          <cell r="M36">
            <v>39964</v>
          </cell>
          <cell r="N36">
            <v>43585</v>
          </cell>
          <cell r="O36">
            <v>80</v>
          </cell>
          <cell r="P36">
            <v>120</v>
          </cell>
          <cell r="Q36">
            <v>40</v>
          </cell>
          <cell r="R36">
            <v>7140000</v>
          </cell>
          <cell r="S36">
            <v>11900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G37">
            <v>5685</v>
          </cell>
          <cell r="H37" t="str">
            <v>BAGGAGE CART 14222</v>
          </cell>
          <cell r="I37" t="str">
            <v>OPE2</v>
          </cell>
          <cell r="J37">
            <v>10</v>
          </cell>
          <cell r="K37" t="str">
            <v>OPE.B14.KEL2</v>
          </cell>
          <cell r="L37">
            <v>14222</v>
          </cell>
          <cell r="M37">
            <v>39964</v>
          </cell>
          <cell r="N37">
            <v>43585</v>
          </cell>
          <cell r="O37">
            <v>80</v>
          </cell>
          <cell r="P37">
            <v>120</v>
          </cell>
          <cell r="Q37">
            <v>40</v>
          </cell>
          <cell r="R37">
            <v>7140000</v>
          </cell>
          <cell r="S37">
            <v>119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G38">
            <v>5694</v>
          </cell>
          <cell r="H38" t="str">
            <v>BAGGAGE CART 14223</v>
          </cell>
          <cell r="I38" t="str">
            <v>OPE2</v>
          </cell>
          <cell r="J38">
            <v>10</v>
          </cell>
          <cell r="K38" t="str">
            <v>OPE.B14.KEL2</v>
          </cell>
          <cell r="L38">
            <v>14223</v>
          </cell>
          <cell r="M38">
            <v>39964</v>
          </cell>
          <cell r="N38">
            <v>43585</v>
          </cell>
          <cell r="O38">
            <v>80</v>
          </cell>
          <cell r="P38">
            <v>120</v>
          </cell>
          <cell r="Q38">
            <v>40</v>
          </cell>
          <cell r="R38">
            <v>7140000</v>
          </cell>
          <cell r="S38">
            <v>119000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G39">
            <v>5695</v>
          </cell>
          <cell r="H39" t="str">
            <v>BAGGAGE CART 14224</v>
          </cell>
          <cell r="I39" t="str">
            <v>OPE2</v>
          </cell>
          <cell r="J39">
            <v>10</v>
          </cell>
          <cell r="K39" t="str">
            <v>OPE.B14.KEL2</v>
          </cell>
          <cell r="L39">
            <v>14224</v>
          </cell>
          <cell r="M39">
            <v>39964</v>
          </cell>
          <cell r="N39">
            <v>43585</v>
          </cell>
          <cell r="O39">
            <v>80</v>
          </cell>
          <cell r="P39">
            <v>120</v>
          </cell>
          <cell r="Q39">
            <v>40</v>
          </cell>
          <cell r="R39">
            <v>7140000</v>
          </cell>
          <cell r="S39">
            <v>11900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G40">
            <v>5696</v>
          </cell>
          <cell r="H40" t="str">
            <v>BAGGAGE CART 14225</v>
          </cell>
          <cell r="I40" t="str">
            <v>OPE2</v>
          </cell>
          <cell r="J40">
            <v>10</v>
          </cell>
          <cell r="K40" t="str">
            <v>OPE.B14.KEL2</v>
          </cell>
          <cell r="L40">
            <v>14225</v>
          </cell>
          <cell r="M40">
            <v>39964</v>
          </cell>
          <cell r="N40">
            <v>43585</v>
          </cell>
          <cell r="O40">
            <v>80</v>
          </cell>
          <cell r="P40">
            <v>120</v>
          </cell>
          <cell r="Q40">
            <v>40</v>
          </cell>
          <cell r="R40">
            <v>7140000</v>
          </cell>
          <cell r="S40">
            <v>119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G41">
            <v>5697</v>
          </cell>
          <cell r="H41" t="str">
            <v>BAGGAGE CART 14226</v>
          </cell>
          <cell r="I41" t="str">
            <v>OPE2</v>
          </cell>
          <cell r="J41">
            <v>10</v>
          </cell>
          <cell r="K41" t="str">
            <v>OPE.B14.KEL2</v>
          </cell>
          <cell r="L41">
            <v>14226</v>
          </cell>
          <cell r="M41">
            <v>39964</v>
          </cell>
          <cell r="N41">
            <v>43585</v>
          </cell>
          <cell r="O41">
            <v>80</v>
          </cell>
          <cell r="P41">
            <v>120</v>
          </cell>
          <cell r="Q41">
            <v>40</v>
          </cell>
          <cell r="R41">
            <v>7140000</v>
          </cell>
          <cell r="S41">
            <v>11900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G42">
            <v>5918</v>
          </cell>
          <cell r="H42" t="str">
            <v>PAX STEP MANUAL 95021</v>
          </cell>
          <cell r="I42" t="str">
            <v>OPE2</v>
          </cell>
          <cell r="J42">
            <v>10</v>
          </cell>
          <cell r="K42" t="str">
            <v>OPE.B05.KEL2</v>
          </cell>
          <cell r="L42">
            <v>95021</v>
          </cell>
          <cell r="M42">
            <v>40056</v>
          </cell>
          <cell r="N42">
            <v>43677</v>
          </cell>
          <cell r="O42">
            <v>77</v>
          </cell>
          <cell r="P42">
            <v>120</v>
          </cell>
          <cell r="Q42">
            <v>43</v>
          </cell>
          <cell r="R42">
            <v>36500000</v>
          </cell>
          <cell r="S42">
            <v>7223959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G43">
            <v>5929</v>
          </cell>
          <cell r="H43" t="str">
            <v>BAGGAGE CART 14093</v>
          </cell>
          <cell r="I43" t="str">
            <v>OPE2</v>
          </cell>
          <cell r="J43">
            <v>10</v>
          </cell>
          <cell r="K43" t="str">
            <v>OPE.B14.KEL2</v>
          </cell>
          <cell r="L43">
            <v>14093</v>
          </cell>
          <cell r="M43">
            <v>40056</v>
          </cell>
          <cell r="N43">
            <v>43677</v>
          </cell>
          <cell r="O43">
            <v>77</v>
          </cell>
          <cell r="P43">
            <v>120</v>
          </cell>
          <cell r="Q43">
            <v>43</v>
          </cell>
          <cell r="R43">
            <v>11000000</v>
          </cell>
          <cell r="S43">
            <v>217708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G44">
            <v>5931</v>
          </cell>
          <cell r="H44" t="str">
            <v>BAGGAGE CART 14131</v>
          </cell>
          <cell r="I44" t="str">
            <v>OPE2</v>
          </cell>
          <cell r="J44">
            <v>10</v>
          </cell>
          <cell r="K44" t="str">
            <v>OPE.B14.KEL2</v>
          </cell>
          <cell r="L44">
            <v>14131</v>
          </cell>
          <cell r="M44">
            <v>40056</v>
          </cell>
          <cell r="N44">
            <v>43677</v>
          </cell>
          <cell r="O44">
            <v>77</v>
          </cell>
          <cell r="P44">
            <v>120</v>
          </cell>
          <cell r="Q44">
            <v>43</v>
          </cell>
          <cell r="R44">
            <v>11000000</v>
          </cell>
          <cell r="S44">
            <v>217708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G45">
            <v>5932</v>
          </cell>
          <cell r="H45" t="str">
            <v>BAGGAGE CART 14132</v>
          </cell>
          <cell r="I45" t="str">
            <v>OPE2</v>
          </cell>
          <cell r="J45">
            <v>10</v>
          </cell>
          <cell r="K45" t="str">
            <v>OPE.B14.KEL2</v>
          </cell>
          <cell r="L45">
            <v>14132</v>
          </cell>
          <cell r="M45">
            <v>40056</v>
          </cell>
          <cell r="N45">
            <v>43677</v>
          </cell>
          <cell r="O45">
            <v>77</v>
          </cell>
          <cell r="P45">
            <v>120</v>
          </cell>
          <cell r="Q45">
            <v>43</v>
          </cell>
          <cell r="R45">
            <v>11000000</v>
          </cell>
          <cell r="S45">
            <v>2177084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G46">
            <v>5934</v>
          </cell>
          <cell r="H46" t="str">
            <v>BAGGAGE CART 14266</v>
          </cell>
          <cell r="I46" t="str">
            <v>OPE2</v>
          </cell>
          <cell r="J46">
            <v>10</v>
          </cell>
          <cell r="K46" t="str">
            <v>OPE.B14.KEL2</v>
          </cell>
          <cell r="L46">
            <v>14266</v>
          </cell>
          <cell r="M46">
            <v>40056</v>
          </cell>
          <cell r="N46">
            <v>43677</v>
          </cell>
          <cell r="O46">
            <v>77</v>
          </cell>
          <cell r="P46">
            <v>120</v>
          </cell>
          <cell r="Q46">
            <v>43</v>
          </cell>
          <cell r="R46">
            <v>11000000</v>
          </cell>
          <cell r="S46">
            <v>217708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G47">
            <v>5935</v>
          </cell>
          <cell r="H47" t="str">
            <v>BAGGAGE CART 14031</v>
          </cell>
          <cell r="I47" t="str">
            <v>OPE2</v>
          </cell>
          <cell r="J47">
            <v>10</v>
          </cell>
          <cell r="K47" t="str">
            <v>OPE.B14.KEL2</v>
          </cell>
          <cell r="L47">
            <v>14031</v>
          </cell>
          <cell r="M47">
            <v>40056</v>
          </cell>
          <cell r="N47">
            <v>43677</v>
          </cell>
          <cell r="O47">
            <v>77</v>
          </cell>
          <cell r="P47">
            <v>120</v>
          </cell>
          <cell r="Q47">
            <v>43</v>
          </cell>
          <cell r="R47">
            <v>11000000</v>
          </cell>
          <cell r="S47">
            <v>2177084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G48">
            <v>5972</v>
          </cell>
          <cell r="H48" t="str">
            <v>PAX STEP MANUAL 95048</v>
          </cell>
          <cell r="I48" t="str">
            <v>OPE2</v>
          </cell>
          <cell r="J48">
            <v>10</v>
          </cell>
          <cell r="K48" t="str">
            <v>OPE.B05.KEL2</v>
          </cell>
          <cell r="L48">
            <v>95048</v>
          </cell>
          <cell r="M48">
            <v>40056</v>
          </cell>
          <cell r="N48">
            <v>43677</v>
          </cell>
          <cell r="O48">
            <v>77</v>
          </cell>
          <cell r="P48">
            <v>120</v>
          </cell>
          <cell r="Q48">
            <v>43</v>
          </cell>
          <cell r="R48">
            <v>36500000</v>
          </cell>
          <cell r="S48">
            <v>722395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G49">
            <v>6092</v>
          </cell>
          <cell r="H49" t="str">
            <v>CONVEYOR BELT MANUAL (SILVER) 02035</v>
          </cell>
          <cell r="I49" t="str">
            <v>OPE1</v>
          </cell>
          <cell r="J49">
            <v>15</v>
          </cell>
          <cell r="K49" t="str">
            <v>OPE.B02.KEL2</v>
          </cell>
          <cell r="L49" t="str">
            <v>CGK/02/0015</v>
          </cell>
          <cell r="M49">
            <v>39813</v>
          </cell>
          <cell r="N49">
            <v>45260</v>
          </cell>
          <cell r="O49">
            <v>85</v>
          </cell>
          <cell r="P49">
            <v>180</v>
          </cell>
          <cell r="Q49">
            <v>95</v>
          </cell>
          <cell r="R49">
            <v>110000000</v>
          </cell>
          <cell r="S49">
            <v>12604171</v>
          </cell>
          <cell r="T49">
            <v>132675</v>
          </cell>
          <cell r="U49">
            <v>1061400</v>
          </cell>
          <cell r="V49">
            <v>132675</v>
          </cell>
          <cell r="W49">
            <v>132675</v>
          </cell>
          <cell r="X49">
            <v>132675</v>
          </cell>
          <cell r="Y49">
            <v>132675</v>
          </cell>
          <cell r="Z49">
            <v>1592100</v>
          </cell>
          <cell r="AB49">
            <v>132675</v>
          </cell>
          <cell r="AC49">
            <v>132675</v>
          </cell>
          <cell r="AD49">
            <v>132675</v>
          </cell>
          <cell r="AE49">
            <v>132675</v>
          </cell>
          <cell r="AF49">
            <v>132675</v>
          </cell>
          <cell r="AG49">
            <v>132675</v>
          </cell>
          <cell r="AH49">
            <v>132675</v>
          </cell>
          <cell r="AI49">
            <v>132675</v>
          </cell>
          <cell r="AJ49">
            <v>132675</v>
          </cell>
          <cell r="AK49">
            <v>132675</v>
          </cell>
          <cell r="AL49">
            <v>132675</v>
          </cell>
          <cell r="AM49">
            <v>132675</v>
          </cell>
          <cell r="AN49">
            <v>1592100</v>
          </cell>
        </row>
        <row r="50">
          <cell r="G50">
            <v>6096</v>
          </cell>
          <cell r="H50" t="str">
            <v>PAX STEP MANUAL 95013</v>
          </cell>
          <cell r="I50" t="str">
            <v>OPE2</v>
          </cell>
          <cell r="J50">
            <v>10</v>
          </cell>
          <cell r="K50" t="str">
            <v>OPE.B05.KEL2</v>
          </cell>
          <cell r="L50">
            <v>95013</v>
          </cell>
          <cell r="M50">
            <v>39813</v>
          </cell>
          <cell r="N50">
            <v>43434</v>
          </cell>
          <cell r="O50">
            <v>85</v>
          </cell>
          <cell r="P50">
            <v>120</v>
          </cell>
          <cell r="Q50">
            <v>35</v>
          </cell>
          <cell r="R50">
            <v>35000000</v>
          </cell>
          <cell r="S50">
            <v>401042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G51">
            <v>6097</v>
          </cell>
          <cell r="H51" t="str">
            <v>PALLET DOLLIES 12210</v>
          </cell>
          <cell r="I51" t="str">
            <v>OPE1</v>
          </cell>
          <cell r="J51">
            <v>15</v>
          </cell>
          <cell r="K51" t="str">
            <v>OPE.B12.KEL2</v>
          </cell>
          <cell r="L51">
            <v>12210</v>
          </cell>
          <cell r="M51">
            <v>39844</v>
          </cell>
          <cell r="N51">
            <v>45291</v>
          </cell>
          <cell r="O51">
            <v>84</v>
          </cell>
          <cell r="P51">
            <v>180</v>
          </cell>
          <cell r="Q51">
            <v>96</v>
          </cell>
          <cell r="R51">
            <v>51845181</v>
          </cell>
          <cell r="S51">
            <v>6480652</v>
          </cell>
          <cell r="T51">
            <v>67507</v>
          </cell>
          <cell r="U51">
            <v>540056</v>
          </cell>
          <cell r="V51">
            <v>67507</v>
          </cell>
          <cell r="W51">
            <v>67507</v>
          </cell>
          <cell r="X51">
            <v>67507</v>
          </cell>
          <cell r="Y51">
            <v>67507</v>
          </cell>
          <cell r="Z51">
            <v>810084</v>
          </cell>
          <cell r="AB51">
            <v>67507</v>
          </cell>
          <cell r="AC51">
            <v>67507</v>
          </cell>
          <cell r="AD51">
            <v>67507</v>
          </cell>
          <cell r="AE51">
            <v>67507</v>
          </cell>
          <cell r="AF51">
            <v>67507</v>
          </cell>
          <cell r="AG51">
            <v>67507</v>
          </cell>
          <cell r="AH51">
            <v>67507</v>
          </cell>
          <cell r="AI51">
            <v>67507</v>
          </cell>
          <cell r="AJ51">
            <v>67507</v>
          </cell>
          <cell r="AK51">
            <v>67507</v>
          </cell>
          <cell r="AL51">
            <v>67507</v>
          </cell>
          <cell r="AM51">
            <v>67507</v>
          </cell>
          <cell r="AN51">
            <v>810084</v>
          </cell>
        </row>
        <row r="52">
          <cell r="G52">
            <v>6098</v>
          </cell>
          <cell r="H52" t="str">
            <v>PALLET DOLLIES 12211</v>
          </cell>
          <cell r="I52" t="str">
            <v>OPE1</v>
          </cell>
          <cell r="J52">
            <v>15</v>
          </cell>
          <cell r="K52" t="str">
            <v>OPE.B12.KEL2</v>
          </cell>
          <cell r="L52">
            <v>12211</v>
          </cell>
          <cell r="M52">
            <v>39844</v>
          </cell>
          <cell r="N52">
            <v>45291</v>
          </cell>
          <cell r="O52">
            <v>84</v>
          </cell>
          <cell r="P52">
            <v>180</v>
          </cell>
          <cell r="Q52">
            <v>96</v>
          </cell>
          <cell r="R52">
            <v>51845181</v>
          </cell>
          <cell r="S52">
            <v>6480652</v>
          </cell>
          <cell r="T52">
            <v>67507</v>
          </cell>
          <cell r="U52">
            <v>540056</v>
          </cell>
          <cell r="V52">
            <v>67507</v>
          </cell>
          <cell r="W52">
            <v>67507</v>
          </cell>
          <cell r="X52">
            <v>67507</v>
          </cell>
          <cell r="Y52">
            <v>67507</v>
          </cell>
          <cell r="Z52">
            <v>810084</v>
          </cell>
          <cell r="AB52">
            <v>67507</v>
          </cell>
          <cell r="AC52">
            <v>67507</v>
          </cell>
          <cell r="AD52">
            <v>67507</v>
          </cell>
          <cell r="AE52">
            <v>67507</v>
          </cell>
          <cell r="AF52">
            <v>67507</v>
          </cell>
          <cell r="AG52">
            <v>67507</v>
          </cell>
          <cell r="AH52">
            <v>67507</v>
          </cell>
          <cell r="AI52">
            <v>67507</v>
          </cell>
          <cell r="AJ52">
            <v>67507</v>
          </cell>
          <cell r="AK52">
            <v>67507</v>
          </cell>
          <cell r="AL52">
            <v>67507</v>
          </cell>
          <cell r="AM52">
            <v>67507</v>
          </cell>
          <cell r="AN52">
            <v>810084</v>
          </cell>
        </row>
        <row r="53">
          <cell r="G53">
            <v>6099</v>
          </cell>
          <cell r="H53" t="str">
            <v>PALLET DOLLIES 12212</v>
          </cell>
          <cell r="I53" t="str">
            <v>OPE1</v>
          </cell>
          <cell r="J53">
            <v>15</v>
          </cell>
          <cell r="K53" t="str">
            <v>OPE.B12.KEL2</v>
          </cell>
          <cell r="L53">
            <v>12212</v>
          </cell>
          <cell r="M53">
            <v>39844</v>
          </cell>
          <cell r="N53">
            <v>45291</v>
          </cell>
          <cell r="O53">
            <v>84</v>
          </cell>
          <cell r="P53">
            <v>180</v>
          </cell>
          <cell r="Q53">
            <v>96</v>
          </cell>
          <cell r="R53">
            <v>51845181</v>
          </cell>
          <cell r="S53">
            <v>6480651</v>
          </cell>
          <cell r="T53">
            <v>67507</v>
          </cell>
          <cell r="U53">
            <v>540056</v>
          </cell>
          <cell r="V53">
            <v>67507</v>
          </cell>
          <cell r="W53">
            <v>67507</v>
          </cell>
          <cell r="X53">
            <v>67507</v>
          </cell>
          <cell r="Y53">
            <v>67507</v>
          </cell>
          <cell r="Z53">
            <v>810084</v>
          </cell>
          <cell r="AB53">
            <v>67507</v>
          </cell>
          <cell r="AC53">
            <v>67507</v>
          </cell>
          <cell r="AD53">
            <v>67507</v>
          </cell>
          <cell r="AE53">
            <v>67507</v>
          </cell>
          <cell r="AF53">
            <v>67507</v>
          </cell>
          <cell r="AG53">
            <v>67507</v>
          </cell>
          <cell r="AH53">
            <v>67507</v>
          </cell>
          <cell r="AI53">
            <v>67507</v>
          </cell>
          <cell r="AJ53">
            <v>67507</v>
          </cell>
          <cell r="AK53">
            <v>67507</v>
          </cell>
          <cell r="AL53">
            <v>67507</v>
          </cell>
          <cell r="AM53">
            <v>67507</v>
          </cell>
          <cell r="AN53">
            <v>810084</v>
          </cell>
        </row>
        <row r="54">
          <cell r="G54">
            <v>6100</v>
          </cell>
          <cell r="H54" t="str">
            <v>PALLET DOLLIES 12213</v>
          </cell>
          <cell r="I54" t="str">
            <v>OPE1</v>
          </cell>
          <cell r="J54">
            <v>15</v>
          </cell>
          <cell r="K54" t="str">
            <v>OPE.B12.KEL2</v>
          </cell>
          <cell r="L54">
            <v>12213</v>
          </cell>
          <cell r="M54">
            <v>39844</v>
          </cell>
          <cell r="N54">
            <v>45291</v>
          </cell>
          <cell r="O54">
            <v>84</v>
          </cell>
          <cell r="P54">
            <v>180</v>
          </cell>
          <cell r="Q54">
            <v>96</v>
          </cell>
          <cell r="R54">
            <v>51845181</v>
          </cell>
          <cell r="S54">
            <v>6480651</v>
          </cell>
          <cell r="T54">
            <v>67507</v>
          </cell>
          <cell r="U54">
            <v>540056</v>
          </cell>
          <cell r="V54">
            <v>67507</v>
          </cell>
          <cell r="W54">
            <v>67507</v>
          </cell>
          <cell r="X54">
            <v>67507</v>
          </cell>
          <cell r="Y54">
            <v>67507</v>
          </cell>
          <cell r="Z54">
            <v>810084</v>
          </cell>
          <cell r="AB54">
            <v>67507</v>
          </cell>
          <cell r="AC54">
            <v>67507</v>
          </cell>
          <cell r="AD54">
            <v>67507</v>
          </cell>
          <cell r="AE54">
            <v>67507</v>
          </cell>
          <cell r="AF54">
            <v>67507</v>
          </cell>
          <cell r="AG54">
            <v>67507</v>
          </cell>
          <cell r="AH54">
            <v>67507</v>
          </cell>
          <cell r="AI54">
            <v>67507</v>
          </cell>
          <cell r="AJ54">
            <v>67507</v>
          </cell>
          <cell r="AK54">
            <v>67507</v>
          </cell>
          <cell r="AL54">
            <v>67507</v>
          </cell>
          <cell r="AM54">
            <v>67507</v>
          </cell>
          <cell r="AN54">
            <v>810084</v>
          </cell>
        </row>
        <row r="55">
          <cell r="G55">
            <v>6101</v>
          </cell>
          <cell r="H55" t="str">
            <v>PALLET DOLLIES 12214</v>
          </cell>
          <cell r="I55" t="str">
            <v>OPE1</v>
          </cell>
          <cell r="J55">
            <v>15</v>
          </cell>
          <cell r="K55" t="str">
            <v>OPE.B12.KEL2</v>
          </cell>
          <cell r="L55">
            <v>12214</v>
          </cell>
          <cell r="M55">
            <v>39844</v>
          </cell>
          <cell r="N55">
            <v>45291</v>
          </cell>
          <cell r="O55">
            <v>84</v>
          </cell>
          <cell r="P55">
            <v>180</v>
          </cell>
          <cell r="Q55">
            <v>96</v>
          </cell>
          <cell r="R55">
            <v>51845181</v>
          </cell>
          <cell r="S55">
            <v>6480652</v>
          </cell>
          <cell r="T55">
            <v>67507</v>
          </cell>
          <cell r="U55">
            <v>540056</v>
          </cell>
          <cell r="V55">
            <v>67507</v>
          </cell>
          <cell r="W55">
            <v>67507</v>
          </cell>
          <cell r="X55">
            <v>67507</v>
          </cell>
          <cell r="Y55">
            <v>67507</v>
          </cell>
          <cell r="Z55">
            <v>810084</v>
          </cell>
          <cell r="AB55">
            <v>67507</v>
          </cell>
          <cell r="AC55">
            <v>67507</v>
          </cell>
          <cell r="AD55">
            <v>67507</v>
          </cell>
          <cell r="AE55">
            <v>67507</v>
          </cell>
          <cell r="AF55">
            <v>67507</v>
          </cell>
          <cell r="AG55">
            <v>67507</v>
          </cell>
          <cell r="AH55">
            <v>67507</v>
          </cell>
          <cell r="AI55">
            <v>67507</v>
          </cell>
          <cell r="AJ55">
            <v>67507</v>
          </cell>
          <cell r="AK55">
            <v>67507</v>
          </cell>
          <cell r="AL55">
            <v>67507</v>
          </cell>
          <cell r="AM55">
            <v>67507</v>
          </cell>
          <cell r="AN55">
            <v>810084</v>
          </cell>
        </row>
        <row r="56">
          <cell r="G56">
            <v>6102</v>
          </cell>
          <cell r="H56" t="str">
            <v>PALLET DOLLIES 12215</v>
          </cell>
          <cell r="I56" t="str">
            <v>OPE1</v>
          </cell>
          <cell r="J56">
            <v>15</v>
          </cell>
          <cell r="K56" t="str">
            <v>OPE.B12.KEL2</v>
          </cell>
          <cell r="L56">
            <v>12215</v>
          </cell>
          <cell r="M56">
            <v>39844</v>
          </cell>
          <cell r="N56">
            <v>45291</v>
          </cell>
          <cell r="O56">
            <v>84</v>
          </cell>
          <cell r="P56">
            <v>180</v>
          </cell>
          <cell r="Q56">
            <v>96</v>
          </cell>
          <cell r="R56">
            <v>51845181</v>
          </cell>
          <cell r="S56">
            <v>6480652</v>
          </cell>
          <cell r="T56">
            <v>67507</v>
          </cell>
          <cell r="U56">
            <v>540056</v>
          </cell>
          <cell r="V56">
            <v>67507</v>
          </cell>
          <cell r="W56">
            <v>67507</v>
          </cell>
          <cell r="X56">
            <v>67507</v>
          </cell>
          <cell r="Y56">
            <v>67507</v>
          </cell>
          <cell r="Z56">
            <v>810084</v>
          </cell>
          <cell r="AB56">
            <v>67507</v>
          </cell>
          <cell r="AC56">
            <v>67507</v>
          </cell>
          <cell r="AD56">
            <v>67507</v>
          </cell>
          <cell r="AE56">
            <v>67507</v>
          </cell>
          <cell r="AF56">
            <v>67507</v>
          </cell>
          <cell r="AG56">
            <v>67507</v>
          </cell>
          <cell r="AH56">
            <v>67507</v>
          </cell>
          <cell r="AI56">
            <v>67507</v>
          </cell>
          <cell r="AJ56">
            <v>67507</v>
          </cell>
          <cell r="AK56">
            <v>67507</v>
          </cell>
          <cell r="AL56">
            <v>67507</v>
          </cell>
          <cell r="AM56">
            <v>67507</v>
          </cell>
          <cell r="AN56">
            <v>810084</v>
          </cell>
        </row>
        <row r="57">
          <cell r="G57">
            <v>6103</v>
          </cell>
          <cell r="H57" t="str">
            <v>PALLET DOLLIES 12216</v>
          </cell>
          <cell r="I57" t="str">
            <v>OPE1</v>
          </cell>
          <cell r="J57">
            <v>15</v>
          </cell>
          <cell r="K57" t="str">
            <v>OPE.B12.KEL2</v>
          </cell>
          <cell r="L57">
            <v>12216</v>
          </cell>
          <cell r="M57">
            <v>39844</v>
          </cell>
          <cell r="N57">
            <v>45291</v>
          </cell>
          <cell r="O57">
            <v>84</v>
          </cell>
          <cell r="P57">
            <v>180</v>
          </cell>
          <cell r="Q57">
            <v>96</v>
          </cell>
          <cell r="R57">
            <v>51845181</v>
          </cell>
          <cell r="S57">
            <v>6480652</v>
          </cell>
          <cell r="T57">
            <v>67507</v>
          </cell>
          <cell r="U57">
            <v>540056</v>
          </cell>
          <cell r="V57">
            <v>67507</v>
          </cell>
          <cell r="W57">
            <v>67507</v>
          </cell>
          <cell r="X57">
            <v>67507</v>
          </cell>
          <cell r="Y57">
            <v>67507</v>
          </cell>
          <cell r="Z57">
            <v>810084</v>
          </cell>
          <cell r="AB57">
            <v>67507</v>
          </cell>
          <cell r="AC57">
            <v>67507</v>
          </cell>
          <cell r="AD57">
            <v>67507</v>
          </cell>
          <cell r="AE57">
            <v>67507</v>
          </cell>
          <cell r="AF57">
            <v>67507</v>
          </cell>
          <cell r="AG57">
            <v>67507</v>
          </cell>
          <cell r="AH57">
            <v>67507</v>
          </cell>
          <cell r="AI57">
            <v>67507</v>
          </cell>
          <cell r="AJ57">
            <v>67507</v>
          </cell>
          <cell r="AK57">
            <v>67507</v>
          </cell>
          <cell r="AL57">
            <v>67507</v>
          </cell>
          <cell r="AM57">
            <v>67507</v>
          </cell>
          <cell r="AN57">
            <v>810084</v>
          </cell>
        </row>
        <row r="58">
          <cell r="G58">
            <v>6104</v>
          </cell>
          <cell r="H58" t="str">
            <v>PALLET DOLLIES 12217</v>
          </cell>
          <cell r="I58" t="str">
            <v>OPE1</v>
          </cell>
          <cell r="J58">
            <v>15</v>
          </cell>
          <cell r="K58" t="str">
            <v>OPE.B12.KEL2</v>
          </cell>
          <cell r="L58">
            <v>12217</v>
          </cell>
          <cell r="M58">
            <v>39844</v>
          </cell>
          <cell r="N58">
            <v>45291</v>
          </cell>
          <cell r="O58">
            <v>84</v>
          </cell>
          <cell r="P58">
            <v>180</v>
          </cell>
          <cell r="Q58">
            <v>96</v>
          </cell>
          <cell r="R58">
            <v>51845181</v>
          </cell>
          <cell r="S58">
            <v>6480652</v>
          </cell>
          <cell r="T58">
            <v>67507</v>
          </cell>
          <cell r="U58">
            <v>540056</v>
          </cell>
          <cell r="V58">
            <v>67507</v>
          </cell>
          <cell r="W58">
            <v>67507</v>
          </cell>
          <cell r="X58">
            <v>67507</v>
          </cell>
          <cell r="Y58">
            <v>67507</v>
          </cell>
          <cell r="Z58">
            <v>810084</v>
          </cell>
          <cell r="AB58">
            <v>67507</v>
          </cell>
          <cell r="AC58">
            <v>67507</v>
          </cell>
          <cell r="AD58">
            <v>67507</v>
          </cell>
          <cell r="AE58">
            <v>67507</v>
          </cell>
          <cell r="AF58">
            <v>67507</v>
          </cell>
          <cell r="AG58">
            <v>67507</v>
          </cell>
          <cell r="AH58">
            <v>67507</v>
          </cell>
          <cell r="AI58">
            <v>67507</v>
          </cell>
          <cell r="AJ58">
            <v>67507</v>
          </cell>
          <cell r="AK58">
            <v>67507</v>
          </cell>
          <cell r="AL58">
            <v>67507</v>
          </cell>
          <cell r="AM58">
            <v>67507</v>
          </cell>
          <cell r="AN58">
            <v>810084</v>
          </cell>
        </row>
        <row r="59">
          <cell r="G59">
            <v>6105</v>
          </cell>
          <cell r="H59" t="str">
            <v>PALLET DOLLIES 12218</v>
          </cell>
          <cell r="I59" t="str">
            <v>OPE1</v>
          </cell>
          <cell r="J59">
            <v>15</v>
          </cell>
          <cell r="K59" t="str">
            <v>OPE.B12.KEL2</v>
          </cell>
          <cell r="L59">
            <v>12218</v>
          </cell>
          <cell r="M59">
            <v>39844</v>
          </cell>
          <cell r="N59">
            <v>45291</v>
          </cell>
          <cell r="O59">
            <v>84</v>
          </cell>
          <cell r="P59">
            <v>180</v>
          </cell>
          <cell r="Q59">
            <v>96</v>
          </cell>
          <cell r="R59">
            <v>51845181</v>
          </cell>
          <cell r="S59">
            <v>6480652</v>
          </cell>
          <cell r="T59">
            <v>67507</v>
          </cell>
          <cell r="U59">
            <v>540056</v>
          </cell>
          <cell r="V59">
            <v>67507</v>
          </cell>
          <cell r="W59">
            <v>67507</v>
          </cell>
          <cell r="X59">
            <v>67507</v>
          </cell>
          <cell r="Y59">
            <v>67507</v>
          </cell>
          <cell r="Z59">
            <v>810084</v>
          </cell>
          <cell r="AB59">
            <v>67507</v>
          </cell>
          <cell r="AC59">
            <v>67507</v>
          </cell>
          <cell r="AD59">
            <v>67507</v>
          </cell>
          <cell r="AE59">
            <v>67507</v>
          </cell>
          <cell r="AF59">
            <v>67507</v>
          </cell>
          <cell r="AG59">
            <v>67507</v>
          </cell>
          <cell r="AH59">
            <v>67507</v>
          </cell>
          <cell r="AI59">
            <v>67507</v>
          </cell>
          <cell r="AJ59">
            <v>67507</v>
          </cell>
          <cell r="AK59">
            <v>67507</v>
          </cell>
          <cell r="AL59">
            <v>67507</v>
          </cell>
          <cell r="AM59">
            <v>67507</v>
          </cell>
          <cell r="AN59">
            <v>810084</v>
          </cell>
        </row>
        <row r="60">
          <cell r="G60">
            <v>6106</v>
          </cell>
          <cell r="H60" t="str">
            <v>PALLET DOLLIES 12219</v>
          </cell>
          <cell r="I60" t="str">
            <v>OPE1</v>
          </cell>
          <cell r="J60">
            <v>15</v>
          </cell>
          <cell r="K60" t="str">
            <v>OPE.B12.KEL2</v>
          </cell>
          <cell r="L60">
            <v>12219</v>
          </cell>
          <cell r="M60">
            <v>39844</v>
          </cell>
          <cell r="N60">
            <v>45291</v>
          </cell>
          <cell r="O60">
            <v>84</v>
          </cell>
          <cell r="P60">
            <v>180</v>
          </cell>
          <cell r="Q60">
            <v>96</v>
          </cell>
          <cell r="R60">
            <v>51845181</v>
          </cell>
          <cell r="S60">
            <v>6480652</v>
          </cell>
          <cell r="T60">
            <v>67507</v>
          </cell>
          <cell r="U60">
            <v>540056</v>
          </cell>
          <cell r="V60">
            <v>67507</v>
          </cell>
          <cell r="W60">
            <v>67507</v>
          </cell>
          <cell r="X60">
            <v>67507</v>
          </cell>
          <cell r="Y60">
            <v>67507</v>
          </cell>
          <cell r="Z60">
            <v>810084</v>
          </cell>
          <cell r="AB60">
            <v>67507</v>
          </cell>
          <cell r="AC60">
            <v>67507</v>
          </cell>
          <cell r="AD60">
            <v>67507</v>
          </cell>
          <cell r="AE60">
            <v>67507</v>
          </cell>
          <cell r="AF60">
            <v>67507</v>
          </cell>
          <cell r="AG60">
            <v>67507</v>
          </cell>
          <cell r="AH60">
            <v>67507</v>
          </cell>
          <cell r="AI60">
            <v>67507</v>
          </cell>
          <cell r="AJ60">
            <v>67507</v>
          </cell>
          <cell r="AK60">
            <v>67507</v>
          </cell>
          <cell r="AL60">
            <v>67507</v>
          </cell>
          <cell r="AM60">
            <v>67507</v>
          </cell>
          <cell r="AN60">
            <v>810084</v>
          </cell>
        </row>
        <row r="61">
          <cell r="G61">
            <v>6107</v>
          </cell>
          <cell r="H61" t="str">
            <v>PALLET DOLLIES 12220</v>
          </cell>
          <cell r="I61" t="str">
            <v>OPE1</v>
          </cell>
          <cell r="J61">
            <v>15</v>
          </cell>
          <cell r="K61" t="str">
            <v>OPE.B12.KEL2</v>
          </cell>
          <cell r="L61">
            <v>12220</v>
          </cell>
          <cell r="M61">
            <v>39844</v>
          </cell>
          <cell r="N61">
            <v>45291</v>
          </cell>
          <cell r="O61">
            <v>84</v>
          </cell>
          <cell r="P61">
            <v>180</v>
          </cell>
          <cell r="Q61">
            <v>96</v>
          </cell>
          <cell r="R61">
            <v>51845181</v>
          </cell>
          <cell r="S61">
            <v>6480652</v>
          </cell>
          <cell r="T61">
            <v>67507</v>
          </cell>
          <cell r="U61">
            <v>540056</v>
          </cell>
          <cell r="V61">
            <v>67507</v>
          </cell>
          <cell r="W61">
            <v>67507</v>
          </cell>
          <cell r="X61">
            <v>67507</v>
          </cell>
          <cell r="Y61">
            <v>67507</v>
          </cell>
          <cell r="Z61">
            <v>810084</v>
          </cell>
          <cell r="AB61">
            <v>67507</v>
          </cell>
          <cell r="AC61">
            <v>67507</v>
          </cell>
          <cell r="AD61">
            <v>67507</v>
          </cell>
          <cell r="AE61">
            <v>67507</v>
          </cell>
          <cell r="AF61">
            <v>67507</v>
          </cell>
          <cell r="AG61">
            <v>67507</v>
          </cell>
          <cell r="AH61">
            <v>67507</v>
          </cell>
          <cell r="AI61">
            <v>67507</v>
          </cell>
          <cell r="AJ61">
            <v>67507</v>
          </cell>
          <cell r="AK61">
            <v>67507</v>
          </cell>
          <cell r="AL61">
            <v>67507</v>
          </cell>
          <cell r="AM61">
            <v>67507</v>
          </cell>
          <cell r="AN61">
            <v>810084</v>
          </cell>
        </row>
        <row r="62">
          <cell r="G62">
            <v>6108</v>
          </cell>
          <cell r="H62" t="str">
            <v>PALLET DOLLIES 12221</v>
          </cell>
          <cell r="I62" t="str">
            <v>OPE1</v>
          </cell>
          <cell r="J62">
            <v>15</v>
          </cell>
          <cell r="K62" t="str">
            <v>OPE.B12.KEL2</v>
          </cell>
          <cell r="L62">
            <v>12221</v>
          </cell>
          <cell r="M62">
            <v>39844</v>
          </cell>
          <cell r="N62">
            <v>45291</v>
          </cell>
          <cell r="O62">
            <v>84</v>
          </cell>
          <cell r="P62">
            <v>180</v>
          </cell>
          <cell r="Q62">
            <v>96</v>
          </cell>
          <cell r="R62">
            <v>51845181</v>
          </cell>
          <cell r="S62">
            <v>6480652</v>
          </cell>
          <cell r="T62">
            <v>67507</v>
          </cell>
          <cell r="U62">
            <v>540056</v>
          </cell>
          <cell r="V62">
            <v>67507</v>
          </cell>
          <cell r="W62">
            <v>67507</v>
          </cell>
          <cell r="X62">
            <v>67507</v>
          </cell>
          <cell r="Y62">
            <v>67507</v>
          </cell>
          <cell r="Z62">
            <v>810084</v>
          </cell>
          <cell r="AB62">
            <v>67507</v>
          </cell>
          <cell r="AC62">
            <v>67507</v>
          </cell>
          <cell r="AD62">
            <v>67507</v>
          </cell>
          <cell r="AE62">
            <v>67507</v>
          </cell>
          <cell r="AF62">
            <v>67507</v>
          </cell>
          <cell r="AG62">
            <v>67507</v>
          </cell>
          <cell r="AH62">
            <v>67507</v>
          </cell>
          <cell r="AI62">
            <v>67507</v>
          </cell>
          <cell r="AJ62">
            <v>67507</v>
          </cell>
          <cell r="AK62">
            <v>67507</v>
          </cell>
          <cell r="AL62">
            <v>67507</v>
          </cell>
          <cell r="AM62">
            <v>67507</v>
          </cell>
          <cell r="AN62">
            <v>810084</v>
          </cell>
        </row>
        <row r="63">
          <cell r="G63">
            <v>6109</v>
          </cell>
          <cell r="H63" t="str">
            <v>PALLET DOLLIES 12222&amp;45 (Jadi Pallet Dollies 26013) No, Orac;e 6109&amp;6696</v>
          </cell>
          <cell r="I63" t="str">
            <v>OPE1</v>
          </cell>
          <cell r="J63">
            <v>15</v>
          </cell>
          <cell r="K63" t="str">
            <v>OPE.B12.KEL2</v>
          </cell>
          <cell r="L63">
            <v>12222</v>
          </cell>
          <cell r="M63">
            <v>39844</v>
          </cell>
          <cell r="N63">
            <v>45291</v>
          </cell>
          <cell r="O63">
            <v>84</v>
          </cell>
          <cell r="P63">
            <v>180</v>
          </cell>
          <cell r="Q63">
            <v>96</v>
          </cell>
          <cell r="R63">
            <v>98427410</v>
          </cell>
          <cell r="S63">
            <v>17155750</v>
          </cell>
          <cell r="T63">
            <v>168215</v>
          </cell>
          <cell r="U63">
            <v>1345720</v>
          </cell>
          <cell r="V63">
            <v>168215</v>
          </cell>
          <cell r="W63">
            <v>168215</v>
          </cell>
          <cell r="X63">
            <v>168215</v>
          </cell>
          <cell r="Y63">
            <v>168215</v>
          </cell>
          <cell r="Z63">
            <v>2018580</v>
          </cell>
          <cell r="AB63">
            <v>168215</v>
          </cell>
          <cell r="AC63">
            <v>168215</v>
          </cell>
          <cell r="AD63">
            <v>168215</v>
          </cell>
          <cell r="AE63">
            <v>168215</v>
          </cell>
          <cell r="AF63">
            <v>168215</v>
          </cell>
          <cell r="AG63">
            <v>168215</v>
          </cell>
          <cell r="AH63">
            <v>168215</v>
          </cell>
          <cell r="AI63">
            <v>168215</v>
          </cell>
          <cell r="AJ63">
            <v>168215</v>
          </cell>
          <cell r="AK63">
            <v>168215</v>
          </cell>
          <cell r="AL63">
            <v>168215</v>
          </cell>
          <cell r="AM63">
            <v>168215</v>
          </cell>
          <cell r="AN63">
            <v>2018580</v>
          </cell>
        </row>
        <row r="64">
          <cell r="G64">
            <v>6110</v>
          </cell>
          <cell r="H64" t="str">
            <v>PALLET DOLLIES 12223</v>
          </cell>
          <cell r="I64" t="str">
            <v>OPE1</v>
          </cell>
          <cell r="J64">
            <v>15</v>
          </cell>
          <cell r="K64" t="str">
            <v>OPE.B12.KEL2</v>
          </cell>
          <cell r="L64">
            <v>12223</v>
          </cell>
          <cell r="M64">
            <v>39844</v>
          </cell>
          <cell r="N64">
            <v>45291</v>
          </cell>
          <cell r="O64">
            <v>84</v>
          </cell>
          <cell r="P64">
            <v>180</v>
          </cell>
          <cell r="Q64">
            <v>96</v>
          </cell>
          <cell r="R64">
            <v>51845181</v>
          </cell>
          <cell r="S64">
            <v>6480652</v>
          </cell>
          <cell r="T64">
            <v>67507</v>
          </cell>
          <cell r="U64">
            <v>540056</v>
          </cell>
          <cell r="V64">
            <v>67507</v>
          </cell>
          <cell r="W64">
            <v>67507</v>
          </cell>
          <cell r="X64">
            <v>67507</v>
          </cell>
          <cell r="Y64">
            <v>67507</v>
          </cell>
          <cell r="Z64">
            <v>810084</v>
          </cell>
          <cell r="AB64">
            <v>67507</v>
          </cell>
          <cell r="AC64">
            <v>67507</v>
          </cell>
          <cell r="AD64">
            <v>67507</v>
          </cell>
          <cell r="AE64">
            <v>67507</v>
          </cell>
          <cell r="AF64">
            <v>67507</v>
          </cell>
          <cell r="AG64">
            <v>67507</v>
          </cell>
          <cell r="AH64">
            <v>67507</v>
          </cell>
          <cell r="AI64">
            <v>67507</v>
          </cell>
          <cell r="AJ64">
            <v>67507</v>
          </cell>
          <cell r="AK64">
            <v>67507</v>
          </cell>
          <cell r="AL64">
            <v>67507</v>
          </cell>
          <cell r="AM64">
            <v>67507</v>
          </cell>
          <cell r="AN64">
            <v>810084</v>
          </cell>
        </row>
        <row r="65">
          <cell r="G65">
            <v>6147</v>
          </cell>
          <cell r="H65" t="str">
            <v>BAGGAGE CART 14315</v>
          </cell>
          <cell r="I65" t="str">
            <v>OPE2</v>
          </cell>
          <cell r="J65">
            <v>10</v>
          </cell>
          <cell r="K65" t="str">
            <v>OPE.B14.KEL2</v>
          </cell>
          <cell r="L65">
            <v>14315</v>
          </cell>
          <cell r="M65">
            <v>39903</v>
          </cell>
          <cell r="N65">
            <v>43524</v>
          </cell>
          <cell r="O65">
            <v>82</v>
          </cell>
          <cell r="P65">
            <v>120</v>
          </cell>
          <cell r="Q65">
            <v>38</v>
          </cell>
          <cell r="R65">
            <v>13625000</v>
          </cell>
          <cell r="S65">
            <v>198698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G66">
            <v>6150</v>
          </cell>
          <cell r="H66" t="str">
            <v>BAGGAGE CART 14162</v>
          </cell>
          <cell r="I66" t="str">
            <v>OPE2</v>
          </cell>
          <cell r="J66">
            <v>10</v>
          </cell>
          <cell r="K66" t="str">
            <v>OPE.B14.KEL2</v>
          </cell>
          <cell r="L66">
            <v>14162</v>
          </cell>
          <cell r="M66">
            <v>39844</v>
          </cell>
          <cell r="N66">
            <v>43465</v>
          </cell>
          <cell r="O66">
            <v>84</v>
          </cell>
          <cell r="P66">
            <v>120</v>
          </cell>
          <cell r="Q66">
            <v>36</v>
          </cell>
          <cell r="R66">
            <v>34460273</v>
          </cell>
          <cell r="S66">
            <v>4307535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</row>
        <row r="67">
          <cell r="G67">
            <v>6152</v>
          </cell>
          <cell r="H67" t="str">
            <v>BAGGAGE CART 14267</v>
          </cell>
          <cell r="I67" t="str">
            <v>OPE2</v>
          </cell>
          <cell r="J67">
            <v>10</v>
          </cell>
          <cell r="K67" t="str">
            <v>OPE.B14.KEL2</v>
          </cell>
          <cell r="L67">
            <v>14267</v>
          </cell>
          <cell r="M67">
            <v>39844</v>
          </cell>
          <cell r="N67">
            <v>43465</v>
          </cell>
          <cell r="O67">
            <v>84</v>
          </cell>
          <cell r="P67">
            <v>120</v>
          </cell>
          <cell r="Q67">
            <v>36</v>
          </cell>
          <cell r="R67">
            <v>34460273</v>
          </cell>
          <cell r="S67">
            <v>4307535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</row>
        <row r="68">
          <cell r="G68">
            <v>6153</v>
          </cell>
          <cell r="H68" t="str">
            <v>BAGGAGE CART 14268</v>
          </cell>
          <cell r="I68" t="str">
            <v>OPE2</v>
          </cell>
          <cell r="J68">
            <v>10</v>
          </cell>
          <cell r="K68" t="str">
            <v>OPE.B14.KEL2</v>
          </cell>
          <cell r="L68">
            <v>14268</v>
          </cell>
          <cell r="M68">
            <v>39844</v>
          </cell>
          <cell r="N68">
            <v>43465</v>
          </cell>
          <cell r="O68">
            <v>84</v>
          </cell>
          <cell r="P68">
            <v>120</v>
          </cell>
          <cell r="Q68">
            <v>36</v>
          </cell>
          <cell r="R68">
            <v>34460273</v>
          </cell>
          <cell r="S68">
            <v>4307535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G69">
            <v>6154</v>
          </cell>
          <cell r="H69" t="str">
            <v>BAGGAGE CART 14269</v>
          </cell>
          <cell r="I69" t="str">
            <v>OPE2</v>
          </cell>
          <cell r="J69">
            <v>10</v>
          </cell>
          <cell r="K69" t="str">
            <v>OPE.B14.KEL2</v>
          </cell>
          <cell r="L69">
            <v>14269</v>
          </cell>
          <cell r="M69">
            <v>39844</v>
          </cell>
          <cell r="N69">
            <v>43465</v>
          </cell>
          <cell r="O69">
            <v>84</v>
          </cell>
          <cell r="P69">
            <v>120</v>
          </cell>
          <cell r="Q69">
            <v>36</v>
          </cell>
          <cell r="R69">
            <v>34460273</v>
          </cell>
          <cell r="S69">
            <v>4307535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G70">
            <v>6155</v>
          </cell>
          <cell r="H70" t="str">
            <v>BAGGAGE CART 14270</v>
          </cell>
          <cell r="I70" t="str">
            <v>OPE2</v>
          </cell>
          <cell r="J70">
            <v>10</v>
          </cell>
          <cell r="K70" t="str">
            <v>OPE.B14.KEL2</v>
          </cell>
          <cell r="L70">
            <v>14270</v>
          </cell>
          <cell r="M70">
            <v>39844</v>
          </cell>
          <cell r="N70">
            <v>43465</v>
          </cell>
          <cell r="O70">
            <v>84</v>
          </cell>
          <cell r="P70">
            <v>120</v>
          </cell>
          <cell r="Q70">
            <v>36</v>
          </cell>
          <cell r="R70">
            <v>34460273</v>
          </cell>
          <cell r="S70">
            <v>4307535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</row>
        <row r="71">
          <cell r="G71">
            <v>6156</v>
          </cell>
          <cell r="H71" t="str">
            <v>BAGGAGE CART 14271</v>
          </cell>
          <cell r="I71" t="str">
            <v>OPE2</v>
          </cell>
          <cell r="J71">
            <v>10</v>
          </cell>
          <cell r="K71" t="str">
            <v>OPE.B14.KEL2</v>
          </cell>
          <cell r="L71">
            <v>14271</v>
          </cell>
          <cell r="M71">
            <v>39844</v>
          </cell>
          <cell r="N71">
            <v>43465</v>
          </cell>
          <cell r="O71">
            <v>84</v>
          </cell>
          <cell r="P71">
            <v>120</v>
          </cell>
          <cell r="Q71">
            <v>36</v>
          </cell>
          <cell r="R71">
            <v>34460273</v>
          </cell>
          <cell r="S71">
            <v>430753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G72">
            <v>6157</v>
          </cell>
          <cell r="H72" t="str">
            <v>BAGGAGE CART 14272</v>
          </cell>
          <cell r="I72" t="str">
            <v>OPE2</v>
          </cell>
          <cell r="J72">
            <v>10</v>
          </cell>
          <cell r="K72" t="str">
            <v>OPE.B14.KEL2</v>
          </cell>
          <cell r="L72">
            <v>14272</v>
          </cell>
          <cell r="M72">
            <v>39844</v>
          </cell>
          <cell r="N72">
            <v>43465</v>
          </cell>
          <cell r="O72">
            <v>84</v>
          </cell>
          <cell r="P72">
            <v>120</v>
          </cell>
          <cell r="Q72">
            <v>36</v>
          </cell>
          <cell r="R72">
            <v>34460273</v>
          </cell>
          <cell r="S72">
            <v>430753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</row>
        <row r="73">
          <cell r="G73">
            <v>6158</v>
          </cell>
          <cell r="H73" t="str">
            <v>BAGGAGE CART 14273</v>
          </cell>
          <cell r="I73" t="str">
            <v>OPE2</v>
          </cell>
          <cell r="J73">
            <v>10</v>
          </cell>
          <cell r="K73" t="str">
            <v>OPE.B14.KEL2</v>
          </cell>
          <cell r="L73">
            <v>14273</v>
          </cell>
          <cell r="M73">
            <v>39844</v>
          </cell>
          <cell r="N73">
            <v>43465</v>
          </cell>
          <cell r="O73">
            <v>84</v>
          </cell>
          <cell r="P73">
            <v>120</v>
          </cell>
          <cell r="Q73">
            <v>36</v>
          </cell>
          <cell r="R73">
            <v>34460273</v>
          </cell>
          <cell r="S73">
            <v>4307535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G74">
            <v>6159</v>
          </cell>
          <cell r="H74" t="str">
            <v>BAGGAGE CART 14274</v>
          </cell>
          <cell r="I74" t="str">
            <v>OPE2</v>
          </cell>
          <cell r="J74">
            <v>10</v>
          </cell>
          <cell r="K74" t="str">
            <v>OPE.B14.KEL2</v>
          </cell>
          <cell r="L74">
            <v>14274</v>
          </cell>
          <cell r="M74">
            <v>39844</v>
          </cell>
          <cell r="N74">
            <v>43465</v>
          </cell>
          <cell r="O74">
            <v>84</v>
          </cell>
          <cell r="P74">
            <v>120</v>
          </cell>
          <cell r="Q74">
            <v>36</v>
          </cell>
          <cell r="R74">
            <v>34460273</v>
          </cell>
          <cell r="S74">
            <v>430753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</row>
        <row r="75">
          <cell r="G75">
            <v>6160</v>
          </cell>
          <cell r="H75" t="str">
            <v>BAGGAGE CART 14275</v>
          </cell>
          <cell r="I75" t="str">
            <v>OPE2</v>
          </cell>
          <cell r="J75">
            <v>10</v>
          </cell>
          <cell r="K75" t="str">
            <v>OPE.B14.KEL2</v>
          </cell>
          <cell r="L75">
            <v>14275</v>
          </cell>
          <cell r="M75">
            <v>39844</v>
          </cell>
          <cell r="N75">
            <v>43465</v>
          </cell>
          <cell r="O75">
            <v>84</v>
          </cell>
          <cell r="P75">
            <v>120</v>
          </cell>
          <cell r="Q75">
            <v>36</v>
          </cell>
          <cell r="R75">
            <v>34460273</v>
          </cell>
          <cell r="S75">
            <v>4307535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G76">
            <v>6161</v>
          </cell>
          <cell r="H76" t="str">
            <v>BAGGAGE CART 14276</v>
          </cell>
          <cell r="I76" t="str">
            <v>OPE2</v>
          </cell>
          <cell r="J76">
            <v>10</v>
          </cell>
          <cell r="K76" t="str">
            <v>OPE.B14.KEL2</v>
          </cell>
          <cell r="L76">
            <v>14276</v>
          </cell>
          <cell r="M76">
            <v>39844</v>
          </cell>
          <cell r="N76">
            <v>43465</v>
          </cell>
          <cell r="O76">
            <v>84</v>
          </cell>
          <cell r="P76">
            <v>120</v>
          </cell>
          <cell r="Q76">
            <v>36</v>
          </cell>
          <cell r="R76">
            <v>34460273</v>
          </cell>
          <cell r="S76">
            <v>430753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G77">
            <v>6162</v>
          </cell>
          <cell r="H77" t="str">
            <v>BAGGAGE CART 14277</v>
          </cell>
          <cell r="I77" t="str">
            <v>OPE2</v>
          </cell>
          <cell r="J77">
            <v>10</v>
          </cell>
          <cell r="K77" t="str">
            <v>OPE.B14.KEL2</v>
          </cell>
          <cell r="L77">
            <v>14277</v>
          </cell>
          <cell r="M77">
            <v>39844</v>
          </cell>
          <cell r="N77">
            <v>43465</v>
          </cell>
          <cell r="O77">
            <v>84</v>
          </cell>
          <cell r="P77">
            <v>120</v>
          </cell>
          <cell r="Q77">
            <v>36</v>
          </cell>
          <cell r="R77">
            <v>34460273</v>
          </cell>
          <cell r="S77">
            <v>4307535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G78">
            <v>6163</v>
          </cell>
          <cell r="H78" t="str">
            <v>BAGGAGE CART 14278</v>
          </cell>
          <cell r="I78" t="str">
            <v>OPE2</v>
          </cell>
          <cell r="J78">
            <v>10</v>
          </cell>
          <cell r="K78" t="str">
            <v>OPE.B14.KEL2</v>
          </cell>
          <cell r="L78">
            <v>14278</v>
          </cell>
          <cell r="M78">
            <v>39844</v>
          </cell>
          <cell r="N78">
            <v>43465</v>
          </cell>
          <cell r="O78">
            <v>84</v>
          </cell>
          <cell r="P78">
            <v>120</v>
          </cell>
          <cell r="Q78">
            <v>36</v>
          </cell>
          <cell r="R78">
            <v>34460273</v>
          </cell>
          <cell r="S78">
            <v>430753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</row>
        <row r="79">
          <cell r="G79">
            <v>6164</v>
          </cell>
          <cell r="H79" t="str">
            <v>BAGGAGE CART 14289</v>
          </cell>
          <cell r="I79" t="str">
            <v>OPE2</v>
          </cell>
          <cell r="J79">
            <v>10</v>
          </cell>
          <cell r="K79" t="str">
            <v>OPE.B14.KEL2</v>
          </cell>
          <cell r="L79">
            <v>14289</v>
          </cell>
          <cell r="M79">
            <v>39844</v>
          </cell>
          <cell r="N79">
            <v>43465</v>
          </cell>
          <cell r="O79">
            <v>84</v>
          </cell>
          <cell r="P79">
            <v>120</v>
          </cell>
          <cell r="Q79">
            <v>36</v>
          </cell>
          <cell r="R79">
            <v>34460273</v>
          </cell>
          <cell r="S79">
            <v>4307535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G80">
            <v>6165</v>
          </cell>
          <cell r="H80" t="str">
            <v>BAGGAGE CART 14290</v>
          </cell>
          <cell r="I80" t="str">
            <v>OPE2</v>
          </cell>
          <cell r="J80">
            <v>10</v>
          </cell>
          <cell r="K80" t="str">
            <v>OPE.B14.KEL2</v>
          </cell>
          <cell r="L80">
            <v>14290</v>
          </cell>
          <cell r="M80">
            <v>39844</v>
          </cell>
          <cell r="N80">
            <v>43465</v>
          </cell>
          <cell r="O80">
            <v>84</v>
          </cell>
          <cell r="P80">
            <v>120</v>
          </cell>
          <cell r="Q80">
            <v>36</v>
          </cell>
          <cell r="R80">
            <v>34460273</v>
          </cell>
          <cell r="S80">
            <v>430753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</row>
        <row r="81">
          <cell r="G81">
            <v>6166</v>
          </cell>
          <cell r="H81" t="str">
            <v>BAGGAGE CART 14291</v>
          </cell>
          <cell r="I81" t="str">
            <v>OPE2</v>
          </cell>
          <cell r="J81">
            <v>10</v>
          </cell>
          <cell r="K81" t="str">
            <v>OPE.B14.KEL2</v>
          </cell>
          <cell r="L81">
            <v>14291</v>
          </cell>
          <cell r="M81">
            <v>39844</v>
          </cell>
          <cell r="N81">
            <v>43465</v>
          </cell>
          <cell r="O81">
            <v>84</v>
          </cell>
          <cell r="P81">
            <v>120</v>
          </cell>
          <cell r="Q81">
            <v>36</v>
          </cell>
          <cell r="R81">
            <v>34460273</v>
          </cell>
          <cell r="S81">
            <v>430753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</row>
        <row r="82">
          <cell r="G82">
            <v>6167</v>
          </cell>
          <cell r="H82" t="str">
            <v>BAGGAGE CART 14292</v>
          </cell>
          <cell r="I82" t="str">
            <v>OPE2</v>
          </cell>
          <cell r="J82">
            <v>10</v>
          </cell>
          <cell r="K82" t="str">
            <v>OPE.B14.KEL2</v>
          </cell>
          <cell r="L82">
            <v>14292</v>
          </cell>
          <cell r="M82">
            <v>39844</v>
          </cell>
          <cell r="N82">
            <v>43465</v>
          </cell>
          <cell r="O82">
            <v>84</v>
          </cell>
          <cell r="P82">
            <v>120</v>
          </cell>
          <cell r="Q82">
            <v>36</v>
          </cell>
          <cell r="R82">
            <v>34460273</v>
          </cell>
          <cell r="S82">
            <v>4307535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</row>
        <row r="83">
          <cell r="G83">
            <v>6168</v>
          </cell>
          <cell r="H83" t="str">
            <v>BAGGAGE CART 14293</v>
          </cell>
          <cell r="I83" t="str">
            <v>OPE2</v>
          </cell>
          <cell r="J83">
            <v>10</v>
          </cell>
          <cell r="K83" t="str">
            <v>OPE.B14.KEL2</v>
          </cell>
          <cell r="L83">
            <v>14293</v>
          </cell>
          <cell r="M83">
            <v>39844</v>
          </cell>
          <cell r="N83">
            <v>43465</v>
          </cell>
          <cell r="O83">
            <v>84</v>
          </cell>
          <cell r="P83">
            <v>120</v>
          </cell>
          <cell r="Q83">
            <v>36</v>
          </cell>
          <cell r="R83">
            <v>34460273</v>
          </cell>
          <cell r="S83">
            <v>430753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</row>
        <row r="84">
          <cell r="G84">
            <v>6169</v>
          </cell>
          <cell r="H84" t="str">
            <v>BAGGAGE CART 14294</v>
          </cell>
          <cell r="I84" t="str">
            <v>OPE2</v>
          </cell>
          <cell r="J84">
            <v>10</v>
          </cell>
          <cell r="K84" t="str">
            <v>OPE.B14.KEL2</v>
          </cell>
          <cell r="L84">
            <v>14294</v>
          </cell>
          <cell r="M84">
            <v>39844</v>
          </cell>
          <cell r="N84">
            <v>43465</v>
          </cell>
          <cell r="O84">
            <v>84</v>
          </cell>
          <cell r="P84">
            <v>120</v>
          </cell>
          <cell r="Q84">
            <v>36</v>
          </cell>
          <cell r="R84">
            <v>34460273</v>
          </cell>
          <cell r="S84">
            <v>430753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G85">
            <v>6170</v>
          </cell>
          <cell r="H85" t="str">
            <v>BAGGAGE CART 14295</v>
          </cell>
          <cell r="I85" t="str">
            <v>OPE2</v>
          </cell>
          <cell r="J85">
            <v>10</v>
          </cell>
          <cell r="K85" t="str">
            <v>OPE.B14.KEL2</v>
          </cell>
          <cell r="L85">
            <v>14295</v>
          </cell>
          <cell r="M85">
            <v>39844</v>
          </cell>
          <cell r="N85">
            <v>43465</v>
          </cell>
          <cell r="O85">
            <v>84</v>
          </cell>
          <cell r="P85">
            <v>120</v>
          </cell>
          <cell r="Q85">
            <v>36</v>
          </cell>
          <cell r="R85">
            <v>34460273</v>
          </cell>
          <cell r="S85">
            <v>430753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G86">
            <v>6171</v>
          </cell>
          <cell r="H86" t="str">
            <v>BAGGAGE CART 14296</v>
          </cell>
          <cell r="I86" t="str">
            <v>OPE2</v>
          </cell>
          <cell r="J86">
            <v>10</v>
          </cell>
          <cell r="K86" t="str">
            <v>OPE.B14.KEL2</v>
          </cell>
          <cell r="L86">
            <v>14296</v>
          </cell>
          <cell r="M86">
            <v>39844</v>
          </cell>
          <cell r="N86">
            <v>43465</v>
          </cell>
          <cell r="O86">
            <v>84</v>
          </cell>
          <cell r="P86">
            <v>120</v>
          </cell>
          <cell r="Q86">
            <v>36</v>
          </cell>
          <cell r="R86">
            <v>34460273</v>
          </cell>
          <cell r="S86">
            <v>430753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G87">
            <v>6172</v>
          </cell>
          <cell r="H87" t="str">
            <v>BAGGAGE CART 14297</v>
          </cell>
          <cell r="I87" t="str">
            <v>OPE2</v>
          </cell>
          <cell r="J87">
            <v>10</v>
          </cell>
          <cell r="K87" t="str">
            <v>OPE.B14.KEL2</v>
          </cell>
          <cell r="L87">
            <v>14297</v>
          </cell>
          <cell r="M87">
            <v>39844</v>
          </cell>
          <cell r="N87">
            <v>43465</v>
          </cell>
          <cell r="O87">
            <v>84</v>
          </cell>
          <cell r="P87">
            <v>120</v>
          </cell>
          <cell r="Q87">
            <v>36</v>
          </cell>
          <cell r="R87">
            <v>34460273</v>
          </cell>
          <cell r="S87">
            <v>4307535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G88">
            <v>6173</v>
          </cell>
          <cell r="H88" t="str">
            <v>BAGGAGE CART 14298</v>
          </cell>
          <cell r="I88" t="str">
            <v>OPE2</v>
          </cell>
          <cell r="J88">
            <v>10</v>
          </cell>
          <cell r="K88" t="str">
            <v>OPE.B14.KEL2</v>
          </cell>
          <cell r="L88">
            <v>14298</v>
          </cell>
          <cell r="M88">
            <v>39844</v>
          </cell>
          <cell r="N88">
            <v>43465</v>
          </cell>
          <cell r="O88">
            <v>84</v>
          </cell>
          <cell r="P88">
            <v>120</v>
          </cell>
          <cell r="Q88">
            <v>36</v>
          </cell>
          <cell r="R88">
            <v>34460273</v>
          </cell>
          <cell r="S88">
            <v>4307535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</row>
        <row r="89">
          <cell r="G89">
            <v>6174</v>
          </cell>
          <cell r="H89" t="str">
            <v>BAGGAGE CART 14299</v>
          </cell>
          <cell r="I89" t="str">
            <v>OPE2</v>
          </cell>
          <cell r="J89">
            <v>10</v>
          </cell>
          <cell r="K89" t="str">
            <v>OPE.B14.KEL2</v>
          </cell>
          <cell r="L89">
            <v>14299</v>
          </cell>
          <cell r="M89">
            <v>39844</v>
          </cell>
          <cell r="N89">
            <v>43465</v>
          </cell>
          <cell r="O89">
            <v>84</v>
          </cell>
          <cell r="P89">
            <v>120</v>
          </cell>
          <cell r="Q89">
            <v>36</v>
          </cell>
          <cell r="R89">
            <v>34460273</v>
          </cell>
          <cell r="S89">
            <v>4307535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G90">
            <v>6175</v>
          </cell>
          <cell r="H90" t="str">
            <v>BAGGAGE CART 14300</v>
          </cell>
          <cell r="I90" t="str">
            <v>OPE2</v>
          </cell>
          <cell r="J90">
            <v>10</v>
          </cell>
          <cell r="K90" t="str">
            <v>OPE.B14.KEL2</v>
          </cell>
          <cell r="L90">
            <v>14300</v>
          </cell>
          <cell r="M90">
            <v>39844</v>
          </cell>
          <cell r="N90">
            <v>43465</v>
          </cell>
          <cell r="O90">
            <v>84</v>
          </cell>
          <cell r="P90">
            <v>120</v>
          </cell>
          <cell r="Q90">
            <v>36</v>
          </cell>
          <cell r="R90">
            <v>34460273</v>
          </cell>
          <cell r="S90">
            <v>430753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G91">
            <v>6176</v>
          </cell>
          <cell r="H91" t="str">
            <v>BAGGAGE CART 14302</v>
          </cell>
          <cell r="I91" t="str">
            <v>OPE2</v>
          </cell>
          <cell r="J91">
            <v>10</v>
          </cell>
          <cell r="K91" t="str">
            <v>OPE.B14.KEL2</v>
          </cell>
          <cell r="L91">
            <v>14302</v>
          </cell>
          <cell r="M91">
            <v>39844</v>
          </cell>
          <cell r="N91">
            <v>43465</v>
          </cell>
          <cell r="O91">
            <v>84</v>
          </cell>
          <cell r="P91">
            <v>120</v>
          </cell>
          <cell r="Q91">
            <v>36</v>
          </cell>
          <cell r="R91">
            <v>34460273</v>
          </cell>
          <cell r="S91">
            <v>430753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G92">
            <v>6177</v>
          </cell>
          <cell r="H92" t="str">
            <v>BAGGAGE CART 14303</v>
          </cell>
          <cell r="I92" t="str">
            <v>OPE2</v>
          </cell>
          <cell r="J92">
            <v>10</v>
          </cell>
          <cell r="K92" t="str">
            <v>OPE.B14.KEL2</v>
          </cell>
          <cell r="L92">
            <v>14303</v>
          </cell>
          <cell r="M92">
            <v>39844</v>
          </cell>
          <cell r="N92">
            <v>43465</v>
          </cell>
          <cell r="O92">
            <v>84</v>
          </cell>
          <cell r="P92">
            <v>120</v>
          </cell>
          <cell r="Q92">
            <v>36</v>
          </cell>
          <cell r="R92">
            <v>34460273</v>
          </cell>
          <cell r="S92">
            <v>4307535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G93">
            <v>6178</v>
          </cell>
          <cell r="H93" t="str">
            <v>BAGGAGE CART 14312</v>
          </cell>
          <cell r="I93" t="str">
            <v>OPE2</v>
          </cell>
          <cell r="J93">
            <v>10</v>
          </cell>
          <cell r="K93" t="str">
            <v>OPE.B14.KEL2</v>
          </cell>
          <cell r="L93">
            <v>14312</v>
          </cell>
          <cell r="M93">
            <v>39844</v>
          </cell>
          <cell r="N93">
            <v>43465</v>
          </cell>
          <cell r="O93">
            <v>84</v>
          </cell>
          <cell r="P93">
            <v>120</v>
          </cell>
          <cell r="Q93">
            <v>36</v>
          </cell>
          <cell r="R93">
            <v>34460273</v>
          </cell>
          <cell r="S93">
            <v>4307535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</row>
        <row r="94">
          <cell r="G94">
            <v>6183</v>
          </cell>
          <cell r="H94" t="str">
            <v>TOW BAR 16082</v>
          </cell>
          <cell r="I94" t="str">
            <v>OPE1</v>
          </cell>
          <cell r="J94">
            <v>15</v>
          </cell>
          <cell r="K94" t="str">
            <v>OPE.B16.KEL2</v>
          </cell>
          <cell r="L94">
            <v>16082</v>
          </cell>
          <cell r="M94">
            <v>40099</v>
          </cell>
          <cell r="N94">
            <v>45565</v>
          </cell>
          <cell r="O94">
            <v>75</v>
          </cell>
          <cell r="P94">
            <v>180</v>
          </cell>
          <cell r="Q94">
            <v>105</v>
          </cell>
          <cell r="R94">
            <v>64295360</v>
          </cell>
          <cell r="S94">
            <v>14064610</v>
          </cell>
          <cell r="T94">
            <v>133949</v>
          </cell>
          <cell r="U94">
            <v>1071592</v>
          </cell>
          <cell r="V94">
            <v>133949</v>
          </cell>
          <cell r="W94">
            <v>133949</v>
          </cell>
          <cell r="X94">
            <v>133949</v>
          </cell>
          <cell r="Y94">
            <v>133949</v>
          </cell>
          <cell r="Z94">
            <v>1607388</v>
          </cell>
          <cell r="AB94">
            <v>133949</v>
          </cell>
          <cell r="AC94">
            <v>133949</v>
          </cell>
          <cell r="AD94">
            <v>133949</v>
          </cell>
          <cell r="AE94">
            <v>133949</v>
          </cell>
          <cell r="AF94">
            <v>133949</v>
          </cell>
          <cell r="AG94">
            <v>133949</v>
          </cell>
          <cell r="AH94">
            <v>133949</v>
          </cell>
          <cell r="AI94">
            <v>133949</v>
          </cell>
          <cell r="AJ94">
            <v>133949</v>
          </cell>
          <cell r="AK94">
            <v>133949</v>
          </cell>
          <cell r="AL94">
            <v>133949</v>
          </cell>
          <cell r="AM94">
            <v>133949</v>
          </cell>
          <cell r="AN94">
            <v>1607388</v>
          </cell>
        </row>
        <row r="95">
          <cell r="G95">
            <v>6184</v>
          </cell>
          <cell r="H95" t="str">
            <v>TOW BAR 16081</v>
          </cell>
          <cell r="I95" t="str">
            <v>OPE1</v>
          </cell>
          <cell r="J95">
            <v>15</v>
          </cell>
          <cell r="K95" t="str">
            <v>OPE.B16.KEL2</v>
          </cell>
          <cell r="L95">
            <v>16081</v>
          </cell>
          <cell r="M95">
            <v>40099</v>
          </cell>
          <cell r="N95">
            <v>45565</v>
          </cell>
          <cell r="O95">
            <v>75</v>
          </cell>
          <cell r="P95">
            <v>180</v>
          </cell>
          <cell r="Q95">
            <v>105</v>
          </cell>
          <cell r="R95">
            <v>64295360</v>
          </cell>
          <cell r="S95">
            <v>14064610</v>
          </cell>
          <cell r="T95">
            <v>133949</v>
          </cell>
          <cell r="U95">
            <v>1071592</v>
          </cell>
          <cell r="V95">
            <v>133949</v>
          </cell>
          <cell r="W95">
            <v>133949</v>
          </cell>
          <cell r="X95">
            <v>133949</v>
          </cell>
          <cell r="Y95">
            <v>133949</v>
          </cell>
          <cell r="Z95">
            <v>1607388</v>
          </cell>
          <cell r="AB95">
            <v>133949</v>
          </cell>
          <cell r="AC95">
            <v>133949</v>
          </cell>
          <cell r="AD95">
            <v>133949</v>
          </cell>
          <cell r="AE95">
            <v>133949</v>
          </cell>
          <cell r="AF95">
            <v>133949</v>
          </cell>
          <cell r="AG95">
            <v>133949</v>
          </cell>
          <cell r="AH95">
            <v>133949</v>
          </cell>
          <cell r="AI95">
            <v>133949</v>
          </cell>
          <cell r="AJ95">
            <v>133949</v>
          </cell>
          <cell r="AK95">
            <v>133949</v>
          </cell>
          <cell r="AL95">
            <v>133949</v>
          </cell>
          <cell r="AM95">
            <v>133949</v>
          </cell>
          <cell r="AN95">
            <v>1607388</v>
          </cell>
        </row>
        <row r="96">
          <cell r="G96">
            <v>6689</v>
          </cell>
          <cell r="H96" t="str">
            <v>BAGGAGE CART 14476</v>
          </cell>
          <cell r="I96" t="str">
            <v>OPE2</v>
          </cell>
          <cell r="J96">
            <v>10</v>
          </cell>
          <cell r="K96" t="str">
            <v>OPE.B14.KEL2</v>
          </cell>
          <cell r="L96">
            <v>14476</v>
          </cell>
          <cell r="M96">
            <v>39903</v>
          </cell>
          <cell r="N96">
            <v>43524</v>
          </cell>
          <cell r="O96">
            <v>82</v>
          </cell>
          <cell r="P96">
            <v>120</v>
          </cell>
          <cell r="Q96">
            <v>38</v>
          </cell>
          <cell r="R96">
            <v>13625000</v>
          </cell>
          <cell r="S96">
            <v>198698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</row>
        <row r="97">
          <cell r="G97">
            <v>6690</v>
          </cell>
          <cell r="H97" t="str">
            <v>PALLET DOLLIES 12250</v>
          </cell>
          <cell r="I97" t="str">
            <v>OPE1</v>
          </cell>
          <cell r="J97">
            <v>15</v>
          </cell>
          <cell r="K97" t="str">
            <v>OPE.B12.KEL2</v>
          </cell>
          <cell r="L97">
            <v>12250</v>
          </cell>
          <cell r="M97">
            <v>40120</v>
          </cell>
          <cell r="N97">
            <v>45596</v>
          </cell>
          <cell r="O97">
            <v>74</v>
          </cell>
          <cell r="P97">
            <v>180</v>
          </cell>
          <cell r="Q97">
            <v>106</v>
          </cell>
          <cell r="R97">
            <v>46582222</v>
          </cell>
          <cell r="S97">
            <v>10675098</v>
          </cell>
          <cell r="T97">
            <v>100708</v>
          </cell>
          <cell r="U97">
            <v>805664</v>
          </cell>
          <cell r="V97">
            <v>100708</v>
          </cell>
          <cell r="W97">
            <v>100708</v>
          </cell>
          <cell r="X97">
            <v>100708</v>
          </cell>
          <cell r="Y97">
            <v>100708</v>
          </cell>
          <cell r="Z97">
            <v>1208496</v>
          </cell>
          <cell r="AB97">
            <v>100708</v>
          </cell>
          <cell r="AC97">
            <v>100708</v>
          </cell>
          <cell r="AD97">
            <v>100708</v>
          </cell>
          <cell r="AE97">
            <v>100708</v>
          </cell>
          <cell r="AF97">
            <v>100708</v>
          </cell>
          <cell r="AG97">
            <v>100708</v>
          </cell>
          <cell r="AH97">
            <v>100708</v>
          </cell>
          <cell r="AI97">
            <v>100708</v>
          </cell>
          <cell r="AJ97">
            <v>100708</v>
          </cell>
          <cell r="AK97">
            <v>100708</v>
          </cell>
          <cell r="AL97">
            <v>100708</v>
          </cell>
          <cell r="AM97">
            <v>100708</v>
          </cell>
          <cell r="AN97">
            <v>1208496</v>
          </cell>
        </row>
        <row r="98">
          <cell r="G98">
            <v>6691</v>
          </cell>
          <cell r="H98" t="str">
            <v>PALLET DOLLIES 12251</v>
          </cell>
          <cell r="I98" t="str">
            <v>OPE1</v>
          </cell>
          <cell r="J98">
            <v>15</v>
          </cell>
          <cell r="K98" t="str">
            <v>OPE.B12.KEL2</v>
          </cell>
          <cell r="L98">
            <v>12251</v>
          </cell>
          <cell r="M98">
            <v>40120</v>
          </cell>
          <cell r="N98">
            <v>45596</v>
          </cell>
          <cell r="O98">
            <v>74</v>
          </cell>
          <cell r="P98">
            <v>180</v>
          </cell>
          <cell r="Q98">
            <v>106</v>
          </cell>
          <cell r="R98">
            <v>46582229</v>
          </cell>
          <cell r="S98">
            <v>10675098</v>
          </cell>
          <cell r="T98">
            <v>100708</v>
          </cell>
          <cell r="U98">
            <v>805664</v>
          </cell>
          <cell r="V98">
            <v>100708</v>
          </cell>
          <cell r="W98">
            <v>100708</v>
          </cell>
          <cell r="X98">
            <v>100708</v>
          </cell>
          <cell r="Y98">
            <v>100708</v>
          </cell>
          <cell r="Z98">
            <v>1208496</v>
          </cell>
          <cell r="AB98">
            <v>100708</v>
          </cell>
          <cell r="AC98">
            <v>100708</v>
          </cell>
          <cell r="AD98">
            <v>100708</v>
          </cell>
          <cell r="AE98">
            <v>100708</v>
          </cell>
          <cell r="AF98">
            <v>100708</v>
          </cell>
          <cell r="AG98">
            <v>100708</v>
          </cell>
          <cell r="AH98">
            <v>100708</v>
          </cell>
          <cell r="AI98">
            <v>100708</v>
          </cell>
          <cell r="AJ98">
            <v>100708</v>
          </cell>
          <cell r="AK98">
            <v>100708</v>
          </cell>
          <cell r="AL98">
            <v>100708</v>
          </cell>
          <cell r="AM98">
            <v>100708</v>
          </cell>
          <cell r="AN98">
            <v>1208496</v>
          </cell>
        </row>
        <row r="99">
          <cell r="G99">
            <v>6692</v>
          </cell>
          <cell r="H99" t="str">
            <v>PALLET DOLLIES 12249</v>
          </cell>
          <cell r="I99" t="str">
            <v>OPE1</v>
          </cell>
          <cell r="J99">
            <v>15</v>
          </cell>
          <cell r="K99" t="str">
            <v>OPE.B12.KEL2</v>
          </cell>
          <cell r="L99">
            <v>12249</v>
          </cell>
          <cell r="M99">
            <v>40120</v>
          </cell>
          <cell r="N99">
            <v>45596</v>
          </cell>
          <cell r="O99">
            <v>74</v>
          </cell>
          <cell r="P99">
            <v>180</v>
          </cell>
          <cell r="Q99">
            <v>106</v>
          </cell>
          <cell r="R99">
            <v>46582229</v>
          </cell>
          <cell r="S99">
            <v>10675098</v>
          </cell>
          <cell r="T99">
            <v>100708</v>
          </cell>
          <cell r="U99">
            <v>805664</v>
          </cell>
          <cell r="V99">
            <v>100708</v>
          </cell>
          <cell r="W99">
            <v>100708</v>
          </cell>
          <cell r="X99">
            <v>100708</v>
          </cell>
          <cell r="Y99">
            <v>100708</v>
          </cell>
          <cell r="Z99">
            <v>1208496</v>
          </cell>
          <cell r="AB99">
            <v>100708</v>
          </cell>
          <cell r="AC99">
            <v>100708</v>
          </cell>
          <cell r="AD99">
            <v>100708</v>
          </cell>
          <cell r="AE99">
            <v>100708</v>
          </cell>
          <cell r="AF99">
            <v>100708</v>
          </cell>
          <cell r="AG99">
            <v>100708</v>
          </cell>
          <cell r="AH99">
            <v>100708</v>
          </cell>
          <cell r="AI99">
            <v>100708</v>
          </cell>
          <cell r="AJ99">
            <v>100708</v>
          </cell>
          <cell r="AK99">
            <v>100708</v>
          </cell>
          <cell r="AL99">
            <v>100708</v>
          </cell>
          <cell r="AM99">
            <v>100708</v>
          </cell>
          <cell r="AN99">
            <v>1208496</v>
          </cell>
        </row>
        <row r="100">
          <cell r="G100">
            <v>6693</v>
          </cell>
          <cell r="H100" t="str">
            <v>PALLET DOLLIES 12248</v>
          </cell>
          <cell r="I100" t="str">
            <v>OPE1</v>
          </cell>
          <cell r="J100">
            <v>15</v>
          </cell>
          <cell r="K100" t="str">
            <v>OPE.B12.KEL2</v>
          </cell>
          <cell r="L100">
            <v>12248</v>
          </cell>
          <cell r="M100">
            <v>40120</v>
          </cell>
          <cell r="N100">
            <v>45596</v>
          </cell>
          <cell r="O100">
            <v>74</v>
          </cell>
          <cell r="P100">
            <v>180</v>
          </cell>
          <cell r="Q100">
            <v>106</v>
          </cell>
          <cell r="R100">
            <v>46582229</v>
          </cell>
          <cell r="S100">
            <v>10675098</v>
          </cell>
          <cell r="T100">
            <v>100708</v>
          </cell>
          <cell r="U100">
            <v>805664</v>
          </cell>
          <cell r="V100">
            <v>100708</v>
          </cell>
          <cell r="W100">
            <v>100708</v>
          </cell>
          <cell r="X100">
            <v>100708</v>
          </cell>
          <cell r="Y100">
            <v>100708</v>
          </cell>
          <cell r="Z100">
            <v>1208496</v>
          </cell>
          <cell r="AB100">
            <v>100708</v>
          </cell>
          <cell r="AC100">
            <v>100708</v>
          </cell>
          <cell r="AD100">
            <v>100708</v>
          </cell>
          <cell r="AE100">
            <v>100708</v>
          </cell>
          <cell r="AF100">
            <v>100708</v>
          </cell>
          <cell r="AG100">
            <v>100708</v>
          </cell>
          <cell r="AH100">
            <v>100708</v>
          </cell>
          <cell r="AI100">
            <v>100708</v>
          </cell>
          <cell r="AJ100">
            <v>100708</v>
          </cell>
          <cell r="AK100">
            <v>100708</v>
          </cell>
          <cell r="AL100">
            <v>100708</v>
          </cell>
          <cell r="AM100">
            <v>100708</v>
          </cell>
          <cell r="AN100">
            <v>1208496</v>
          </cell>
        </row>
        <row r="101">
          <cell r="G101">
            <v>6694</v>
          </cell>
          <cell r="H101" t="str">
            <v>PALLET DOLLIES 12247</v>
          </cell>
          <cell r="I101" t="str">
            <v>OPE1</v>
          </cell>
          <cell r="J101">
            <v>15</v>
          </cell>
          <cell r="K101" t="str">
            <v>OPE.B12.KEL2</v>
          </cell>
          <cell r="L101">
            <v>12247</v>
          </cell>
          <cell r="M101">
            <v>40120</v>
          </cell>
          <cell r="N101">
            <v>45596</v>
          </cell>
          <cell r="O101">
            <v>74</v>
          </cell>
          <cell r="P101">
            <v>180</v>
          </cell>
          <cell r="Q101">
            <v>106</v>
          </cell>
          <cell r="R101">
            <v>46582229</v>
          </cell>
          <cell r="S101">
            <v>10675098</v>
          </cell>
          <cell r="T101">
            <v>100708</v>
          </cell>
          <cell r="U101">
            <v>805664</v>
          </cell>
          <cell r="V101">
            <v>100708</v>
          </cell>
          <cell r="W101">
            <v>100708</v>
          </cell>
          <cell r="X101">
            <v>100708</v>
          </cell>
          <cell r="Y101">
            <v>100708</v>
          </cell>
          <cell r="Z101">
            <v>1208496</v>
          </cell>
          <cell r="AB101">
            <v>100708</v>
          </cell>
          <cell r="AC101">
            <v>100708</v>
          </cell>
          <cell r="AD101">
            <v>100708</v>
          </cell>
          <cell r="AE101">
            <v>100708</v>
          </cell>
          <cell r="AF101">
            <v>100708</v>
          </cell>
          <cell r="AG101">
            <v>100708</v>
          </cell>
          <cell r="AH101">
            <v>100708</v>
          </cell>
          <cell r="AI101">
            <v>100708</v>
          </cell>
          <cell r="AJ101">
            <v>100708</v>
          </cell>
          <cell r="AK101">
            <v>100708</v>
          </cell>
          <cell r="AL101">
            <v>100708</v>
          </cell>
          <cell r="AM101">
            <v>100708</v>
          </cell>
          <cell r="AN101">
            <v>1208496</v>
          </cell>
        </row>
        <row r="102">
          <cell r="G102">
            <v>6695</v>
          </cell>
          <cell r="H102" t="str">
            <v>PALLET DOLLIES 12246</v>
          </cell>
          <cell r="I102" t="str">
            <v>OPE1</v>
          </cell>
          <cell r="J102">
            <v>15</v>
          </cell>
          <cell r="K102" t="str">
            <v>OPE.B12.KEL2</v>
          </cell>
          <cell r="L102">
            <v>12246</v>
          </cell>
          <cell r="M102">
            <v>40120</v>
          </cell>
          <cell r="N102">
            <v>45596</v>
          </cell>
          <cell r="O102">
            <v>74</v>
          </cell>
          <cell r="P102">
            <v>180</v>
          </cell>
          <cell r="Q102">
            <v>106</v>
          </cell>
          <cell r="R102">
            <v>46582229</v>
          </cell>
          <cell r="S102">
            <v>10675098</v>
          </cell>
          <cell r="T102">
            <v>100708</v>
          </cell>
          <cell r="U102">
            <v>805664</v>
          </cell>
          <cell r="V102">
            <v>100708</v>
          </cell>
          <cell r="W102">
            <v>100708</v>
          </cell>
          <cell r="X102">
            <v>100708</v>
          </cell>
          <cell r="Y102">
            <v>100708</v>
          </cell>
          <cell r="Z102">
            <v>1208496</v>
          </cell>
          <cell r="AB102">
            <v>100708</v>
          </cell>
          <cell r="AC102">
            <v>100708</v>
          </cell>
          <cell r="AD102">
            <v>100708</v>
          </cell>
          <cell r="AE102">
            <v>100708</v>
          </cell>
          <cell r="AF102">
            <v>100708</v>
          </cell>
          <cell r="AG102">
            <v>100708</v>
          </cell>
          <cell r="AH102">
            <v>100708</v>
          </cell>
          <cell r="AI102">
            <v>100708</v>
          </cell>
          <cell r="AJ102">
            <v>100708</v>
          </cell>
          <cell r="AK102">
            <v>100708</v>
          </cell>
          <cell r="AL102">
            <v>100708</v>
          </cell>
          <cell r="AM102">
            <v>100708</v>
          </cell>
          <cell r="AN102">
            <v>1208496</v>
          </cell>
        </row>
        <row r="103">
          <cell r="G103">
            <v>6697</v>
          </cell>
          <cell r="H103" t="str">
            <v>PALLET DOLLIES 12244</v>
          </cell>
          <cell r="I103" t="str">
            <v>OPE1</v>
          </cell>
          <cell r="J103">
            <v>15</v>
          </cell>
          <cell r="K103" t="str">
            <v>OPE.B12.KEL2</v>
          </cell>
          <cell r="L103">
            <v>12244</v>
          </cell>
          <cell r="M103">
            <v>40120</v>
          </cell>
          <cell r="N103">
            <v>45596</v>
          </cell>
          <cell r="O103">
            <v>74</v>
          </cell>
          <cell r="P103">
            <v>180</v>
          </cell>
          <cell r="Q103">
            <v>106</v>
          </cell>
          <cell r="R103">
            <v>46582229</v>
          </cell>
          <cell r="S103">
            <v>10675098</v>
          </cell>
          <cell r="T103">
            <v>100708</v>
          </cell>
          <cell r="U103">
            <v>805664</v>
          </cell>
          <cell r="V103">
            <v>100708</v>
          </cell>
          <cell r="W103">
            <v>100708</v>
          </cell>
          <cell r="X103">
            <v>100708</v>
          </cell>
          <cell r="Y103">
            <v>100708</v>
          </cell>
          <cell r="Z103">
            <v>1208496</v>
          </cell>
          <cell r="AB103">
            <v>100708</v>
          </cell>
          <cell r="AC103">
            <v>100708</v>
          </cell>
          <cell r="AD103">
            <v>100708</v>
          </cell>
          <cell r="AE103">
            <v>100708</v>
          </cell>
          <cell r="AF103">
            <v>100708</v>
          </cell>
          <cell r="AG103">
            <v>100708</v>
          </cell>
          <cell r="AH103">
            <v>100708</v>
          </cell>
          <cell r="AI103">
            <v>100708</v>
          </cell>
          <cell r="AJ103">
            <v>100708</v>
          </cell>
          <cell r="AK103">
            <v>100708</v>
          </cell>
          <cell r="AL103">
            <v>100708</v>
          </cell>
          <cell r="AM103">
            <v>100708</v>
          </cell>
          <cell r="AN103">
            <v>1208496</v>
          </cell>
        </row>
        <row r="104">
          <cell r="G104">
            <v>6698</v>
          </cell>
          <cell r="H104" t="str">
            <v>PALLET DOLLIES 12243</v>
          </cell>
          <cell r="I104" t="str">
            <v>OPE1</v>
          </cell>
          <cell r="J104">
            <v>15</v>
          </cell>
          <cell r="K104" t="str">
            <v>OPE.B12.KEL2</v>
          </cell>
          <cell r="L104">
            <v>12243</v>
          </cell>
          <cell r="M104">
            <v>40120</v>
          </cell>
          <cell r="N104">
            <v>45596</v>
          </cell>
          <cell r="O104">
            <v>74</v>
          </cell>
          <cell r="P104">
            <v>180</v>
          </cell>
          <cell r="Q104">
            <v>106</v>
          </cell>
          <cell r="R104">
            <v>46582229</v>
          </cell>
          <cell r="S104">
            <v>10675098</v>
          </cell>
          <cell r="T104">
            <v>100708</v>
          </cell>
          <cell r="U104">
            <v>805664</v>
          </cell>
          <cell r="V104">
            <v>100708</v>
          </cell>
          <cell r="W104">
            <v>100708</v>
          </cell>
          <cell r="X104">
            <v>100708</v>
          </cell>
          <cell r="Y104">
            <v>100708</v>
          </cell>
          <cell r="Z104">
            <v>1208496</v>
          </cell>
          <cell r="AB104">
            <v>100708</v>
          </cell>
          <cell r="AC104">
            <v>100708</v>
          </cell>
          <cell r="AD104">
            <v>100708</v>
          </cell>
          <cell r="AE104">
            <v>100708</v>
          </cell>
          <cell r="AF104">
            <v>100708</v>
          </cell>
          <cell r="AG104">
            <v>100708</v>
          </cell>
          <cell r="AH104">
            <v>100708</v>
          </cell>
          <cell r="AI104">
            <v>100708</v>
          </cell>
          <cell r="AJ104">
            <v>100708</v>
          </cell>
          <cell r="AK104">
            <v>100708</v>
          </cell>
          <cell r="AL104">
            <v>100708</v>
          </cell>
          <cell r="AM104">
            <v>100708</v>
          </cell>
          <cell r="AN104">
            <v>1208496</v>
          </cell>
        </row>
        <row r="105">
          <cell r="G105">
            <v>6699</v>
          </cell>
          <cell r="H105" t="str">
            <v>PALLET DOLLIES 12242</v>
          </cell>
          <cell r="I105" t="str">
            <v>OPE1</v>
          </cell>
          <cell r="J105">
            <v>15</v>
          </cell>
          <cell r="K105" t="str">
            <v>OPE.B12.KEL2</v>
          </cell>
          <cell r="L105">
            <v>12242</v>
          </cell>
          <cell r="M105">
            <v>40120</v>
          </cell>
          <cell r="N105">
            <v>45596</v>
          </cell>
          <cell r="O105">
            <v>74</v>
          </cell>
          <cell r="P105">
            <v>180</v>
          </cell>
          <cell r="Q105">
            <v>106</v>
          </cell>
          <cell r="R105">
            <v>46582229</v>
          </cell>
          <cell r="S105">
            <v>10675098</v>
          </cell>
          <cell r="T105">
            <v>100708</v>
          </cell>
          <cell r="U105">
            <v>805664</v>
          </cell>
          <cell r="V105">
            <v>100708</v>
          </cell>
          <cell r="W105">
            <v>100708</v>
          </cell>
          <cell r="X105">
            <v>100708</v>
          </cell>
          <cell r="Y105">
            <v>100708</v>
          </cell>
          <cell r="Z105">
            <v>1208496</v>
          </cell>
          <cell r="AB105">
            <v>100708</v>
          </cell>
          <cell r="AC105">
            <v>100708</v>
          </cell>
          <cell r="AD105">
            <v>100708</v>
          </cell>
          <cell r="AE105">
            <v>100708</v>
          </cell>
          <cell r="AF105">
            <v>100708</v>
          </cell>
          <cell r="AG105">
            <v>100708</v>
          </cell>
          <cell r="AH105">
            <v>100708</v>
          </cell>
          <cell r="AI105">
            <v>100708</v>
          </cell>
          <cell r="AJ105">
            <v>100708</v>
          </cell>
          <cell r="AK105">
            <v>100708</v>
          </cell>
          <cell r="AL105">
            <v>100708</v>
          </cell>
          <cell r="AM105">
            <v>100708</v>
          </cell>
          <cell r="AN105">
            <v>1208496</v>
          </cell>
        </row>
        <row r="106">
          <cell r="G106">
            <v>6700</v>
          </cell>
          <cell r="H106" t="str">
            <v>PALLET DOLLIES 12241</v>
          </cell>
          <cell r="I106" t="str">
            <v>OPE1</v>
          </cell>
          <cell r="J106">
            <v>15</v>
          </cell>
          <cell r="K106" t="str">
            <v>OPE.B12.KEL2</v>
          </cell>
          <cell r="L106">
            <v>12241</v>
          </cell>
          <cell r="M106">
            <v>40120</v>
          </cell>
          <cell r="N106">
            <v>45596</v>
          </cell>
          <cell r="O106">
            <v>74</v>
          </cell>
          <cell r="P106">
            <v>180</v>
          </cell>
          <cell r="Q106">
            <v>106</v>
          </cell>
          <cell r="R106">
            <v>46582229</v>
          </cell>
          <cell r="S106">
            <v>10675098</v>
          </cell>
          <cell r="T106">
            <v>100708</v>
          </cell>
          <cell r="U106">
            <v>805664</v>
          </cell>
          <cell r="V106">
            <v>100708</v>
          </cell>
          <cell r="W106">
            <v>100708</v>
          </cell>
          <cell r="X106">
            <v>100708</v>
          </cell>
          <cell r="Y106">
            <v>100708</v>
          </cell>
          <cell r="Z106">
            <v>1208496</v>
          </cell>
          <cell r="AB106">
            <v>100708</v>
          </cell>
          <cell r="AC106">
            <v>100708</v>
          </cell>
          <cell r="AD106">
            <v>100708</v>
          </cell>
          <cell r="AE106">
            <v>100708</v>
          </cell>
          <cell r="AF106">
            <v>100708</v>
          </cell>
          <cell r="AG106">
            <v>100708</v>
          </cell>
          <cell r="AH106">
            <v>100708</v>
          </cell>
          <cell r="AI106">
            <v>100708</v>
          </cell>
          <cell r="AJ106">
            <v>100708</v>
          </cell>
          <cell r="AK106">
            <v>100708</v>
          </cell>
          <cell r="AL106">
            <v>100708</v>
          </cell>
          <cell r="AM106">
            <v>100708</v>
          </cell>
          <cell r="AN106">
            <v>1208496</v>
          </cell>
        </row>
        <row r="107">
          <cell r="G107">
            <v>6702</v>
          </cell>
          <cell r="H107" t="str">
            <v>PALLET DOLLIES 12239</v>
          </cell>
          <cell r="I107" t="str">
            <v>OPE1</v>
          </cell>
          <cell r="J107">
            <v>15</v>
          </cell>
          <cell r="K107" t="str">
            <v>OPE.B12.KEL2</v>
          </cell>
          <cell r="L107">
            <v>12239</v>
          </cell>
          <cell r="M107">
            <v>40120</v>
          </cell>
          <cell r="N107">
            <v>45596</v>
          </cell>
          <cell r="O107">
            <v>74</v>
          </cell>
          <cell r="P107">
            <v>180</v>
          </cell>
          <cell r="Q107">
            <v>106</v>
          </cell>
          <cell r="R107">
            <v>46582229</v>
          </cell>
          <cell r="S107">
            <v>10675098</v>
          </cell>
          <cell r="T107">
            <v>100708</v>
          </cell>
          <cell r="U107">
            <v>805664</v>
          </cell>
          <cell r="V107">
            <v>100708</v>
          </cell>
          <cell r="W107">
            <v>100708</v>
          </cell>
          <cell r="X107">
            <v>100708</v>
          </cell>
          <cell r="Y107">
            <v>100708</v>
          </cell>
          <cell r="Z107">
            <v>1208496</v>
          </cell>
          <cell r="AB107">
            <v>100708</v>
          </cell>
          <cell r="AC107">
            <v>100708</v>
          </cell>
          <cell r="AD107">
            <v>100708</v>
          </cell>
          <cell r="AE107">
            <v>100708</v>
          </cell>
          <cell r="AF107">
            <v>100708</v>
          </cell>
          <cell r="AG107">
            <v>100708</v>
          </cell>
          <cell r="AH107">
            <v>100708</v>
          </cell>
          <cell r="AI107">
            <v>100708</v>
          </cell>
          <cell r="AJ107">
            <v>100708</v>
          </cell>
          <cell r="AK107">
            <v>100708</v>
          </cell>
          <cell r="AL107">
            <v>100708</v>
          </cell>
          <cell r="AM107">
            <v>100708</v>
          </cell>
          <cell r="AN107">
            <v>1208496</v>
          </cell>
        </row>
        <row r="108">
          <cell r="G108">
            <v>6703</v>
          </cell>
          <cell r="H108" t="str">
            <v>PALLET DOLLIES 12238</v>
          </cell>
          <cell r="I108" t="str">
            <v>OPE1</v>
          </cell>
          <cell r="J108">
            <v>15</v>
          </cell>
          <cell r="K108" t="str">
            <v>OPE.B12.KEL2</v>
          </cell>
          <cell r="L108">
            <v>12238</v>
          </cell>
          <cell r="M108">
            <v>40120</v>
          </cell>
          <cell r="N108">
            <v>45596</v>
          </cell>
          <cell r="O108">
            <v>74</v>
          </cell>
          <cell r="P108">
            <v>180</v>
          </cell>
          <cell r="Q108">
            <v>106</v>
          </cell>
          <cell r="R108">
            <v>46582229</v>
          </cell>
          <cell r="S108">
            <v>10675098</v>
          </cell>
          <cell r="T108">
            <v>100708</v>
          </cell>
          <cell r="U108">
            <v>805664</v>
          </cell>
          <cell r="V108">
            <v>100708</v>
          </cell>
          <cell r="W108">
            <v>100708</v>
          </cell>
          <cell r="X108">
            <v>100708</v>
          </cell>
          <cell r="Y108">
            <v>100708</v>
          </cell>
          <cell r="Z108">
            <v>1208496</v>
          </cell>
          <cell r="AB108">
            <v>100708</v>
          </cell>
          <cell r="AC108">
            <v>100708</v>
          </cell>
          <cell r="AD108">
            <v>100708</v>
          </cell>
          <cell r="AE108">
            <v>100708</v>
          </cell>
          <cell r="AF108">
            <v>100708</v>
          </cell>
          <cell r="AG108">
            <v>100708</v>
          </cell>
          <cell r="AH108">
            <v>100708</v>
          </cell>
          <cell r="AI108">
            <v>100708</v>
          </cell>
          <cell r="AJ108">
            <v>100708</v>
          </cell>
          <cell r="AK108">
            <v>100708</v>
          </cell>
          <cell r="AL108">
            <v>100708</v>
          </cell>
          <cell r="AM108">
            <v>100708</v>
          </cell>
          <cell r="AN108">
            <v>1208496</v>
          </cell>
        </row>
        <row r="109">
          <cell r="G109">
            <v>6704</v>
          </cell>
          <cell r="H109" t="str">
            <v>PALLET DOLLIES 12237</v>
          </cell>
          <cell r="I109" t="str">
            <v>OPE1</v>
          </cell>
          <cell r="J109">
            <v>15</v>
          </cell>
          <cell r="K109" t="str">
            <v>OPE.B12.KEL2</v>
          </cell>
          <cell r="L109">
            <v>12237</v>
          </cell>
          <cell r="M109">
            <v>40120</v>
          </cell>
          <cell r="N109">
            <v>45596</v>
          </cell>
          <cell r="O109">
            <v>74</v>
          </cell>
          <cell r="P109">
            <v>180</v>
          </cell>
          <cell r="Q109">
            <v>106</v>
          </cell>
          <cell r="R109">
            <v>46582229</v>
          </cell>
          <cell r="S109">
            <v>10675098</v>
          </cell>
          <cell r="T109">
            <v>100708</v>
          </cell>
          <cell r="U109">
            <v>805664</v>
          </cell>
          <cell r="V109">
            <v>100708</v>
          </cell>
          <cell r="W109">
            <v>100708</v>
          </cell>
          <cell r="X109">
            <v>100708</v>
          </cell>
          <cell r="Y109">
            <v>100708</v>
          </cell>
          <cell r="Z109">
            <v>1208496</v>
          </cell>
          <cell r="AB109">
            <v>100708</v>
          </cell>
          <cell r="AC109">
            <v>100708</v>
          </cell>
          <cell r="AD109">
            <v>100708</v>
          </cell>
          <cell r="AE109">
            <v>100708</v>
          </cell>
          <cell r="AF109">
            <v>100708</v>
          </cell>
          <cell r="AG109">
            <v>100708</v>
          </cell>
          <cell r="AH109">
            <v>100708</v>
          </cell>
          <cell r="AI109">
            <v>100708</v>
          </cell>
          <cell r="AJ109">
            <v>100708</v>
          </cell>
          <cell r="AK109">
            <v>100708</v>
          </cell>
          <cell r="AL109">
            <v>100708</v>
          </cell>
          <cell r="AM109">
            <v>100708</v>
          </cell>
          <cell r="AN109">
            <v>1208496</v>
          </cell>
        </row>
        <row r="110">
          <cell r="G110">
            <v>6705</v>
          </cell>
          <cell r="H110" t="str">
            <v>PALLET DOLLIES 12236</v>
          </cell>
          <cell r="I110" t="str">
            <v>OPE1</v>
          </cell>
          <cell r="J110">
            <v>15</v>
          </cell>
          <cell r="K110" t="str">
            <v>OPE.B12.KEL2</v>
          </cell>
          <cell r="L110">
            <v>12236</v>
          </cell>
          <cell r="M110">
            <v>40120</v>
          </cell>
          <cell r="N110">
            <v>45596</v>
          </cell>
          <cell r="O110">
            <v>74</v>
          </cell>
          <cell r="P110">
            <v>180</v>
          </cell>
          <cell r="Q110">
            <v>106</v>
          </cell>
          <cell r="R110">
            <v>46582229</v>
          </cell>
          <cell r="S110">
            <v>10675098</v>
          </cell>
          <cell r="T110">
            <v>100708</v>
          </cell>
          <cell r="U110">
            <v>805664</v>
          </cell>
          <cell r="V110">
            <v>100708</v>
          </cell>
          <cell r="W110">
            <v>100708</v>
          </cell>
          <cell r="X110">
            <v>100708</v>
          </cell>
          <cell r="Y110">
            <v>100708</v>
          </cell>
          <cell r="Z110">
            <v>1208496</v>
          </cell>
          <cell r="AB110">
            <v>100708</v>
          </cell>
          <cell r="AC110">
            <v>100708</v>
          </cell>
          <cell r="AD110">
            <v>100708</v>
          </cell>
          <cell r="AE110">
            <v>100708</v>
          </cell>
          <cell r="AF110">
            <v>100708</v>
          </cell>
          <cell r="AG110">
            <v>100708</v>
          </cell>
          <cell r="AH110">
            <v>100708</v>
          </cell>
          <cell r="AI110">
            <v>100708</v>
          </cell>
          <cell r="AJ110">
            <v>100708</v>
          </cell>
          <cell r="AK110">
            <v>100708</v>
          </cell>
          <cell r="AL110">
            <v>100708</v>
          </cell>
          <cell r="AM110">
            <v>100708</v>
          </cell>
          <cell r="AN110">
            <v>1208496</v>
          </cell>
        </row>
        <row r="111">
          <cell r="G111">
            <v>6706</v>
          </cell>
          <cell r="H111" t="str">
            <v>PALLET DOLLIES 12235</v>
          </cell>
          <cell r="I111" t="str">
            <v>OPE1</v>
          </cell>
          <cell r="J111">
            <v>15</v>
          </cell>
          <cell r="K111" t="str">
            <v>OPE.B12.KEL2</v>
          </cell>
          <cell r="L111">
            <v>12235</v>
          </cell>
          <cell r="M111">
            <v>40120</v>
          </cell>
          <cell r="N111">
            <v>45596</v>
          </cell>
          <cell r="O111">
            <v>74</v>
          </cell>
          <cell r="P111">
            <v>180</v>
          </cell>
          <cell r="Q111">
            <v>106</v>
          </cell>
          <cell r="R111">
            <v>46582229</v>
          </cell>
          <cell r="S111">
            <v>10675098</v>
          </cell>
          <cell r="T111">
            <v>100708</v>
          </cell>
          <cell r="U111">
            <v>805664</v>
          </cell>
          <cell r="V111">
            <v>100708</v>
          </cell>
          <cell r="W111">
            <v>100708</v>
          </cell>
          <cell r="X111">
            <v>100708</v>
          </cell>
          <cell r="Y111">
            <v>100708</v>
          </cell>
          <cell r="Z111">
            <v>1208496</v>
          </cell>
          <cell r="AB111">
            <v>100708</v>
          </cell>
          <cell r="AC111">
            <v>100708</v>
          </cell>
          <cell r="AD111">
            <v>100708</v>
          </cell>
          <cell r="AE111">
            <v>100708</v>
          </cell>
          <cell r="AF111">
            <v>100708</v>
          </cell>
          <cell r="AG111">
            <v>100708</v>
          </cell>
          <cell r="AH111">
            <v>100708</v>
          </cell>
          <cell r="AI111">
            <v>100708</v>
          </cell>
          <cell r="AJ111">
            <v>100708</v>
          </cell>
          <cell r="AK111">
            <v>100708</v>
          </cell>
          <cell r="AL111">
            <v>100708</v>
          </cell>
          <cell r="AM111">
            <v>100708</v>
          </cell>
          <cell r="AN111">
            <v>1208496</v>
          </cell>
        </row>
        <row r="112">
          <cell r="G112">
            <v>6708</v>
          </cell>
          <cell r="H112" t="str">
            <v>PALLET DOLLIES 12233</v>
          </cell>
          <cell r="I112" t="str">
            <v>OPE1</v>
          </cell>
          <cell r="J112">
            <v>15</v>
          </cell>
          <cell r="K112" t="str">
            <v>OPE.B12.KEL2</v>
          </cell>
          <cell r="L112">
            <v>12233</v>
          </cell>
          <cell r="M112">
            <v>40120</v>
          </cell>
          <cell r="N112">
            <v>45596</v>
          </cell>
          <cell r="O112">
            <v>74</v>
          </cell>
          <cell r="P112">
            <v>180</v>
          </cell>
          <cell r="Q112">
            <v>106</v>
          </cell>
          <cell r="R112">
            <v>46582229</v>
          </cell>
          <cell r="S112">
            <v>10675098</v>
          </cell>
          <cell r="T112">
            <v>100708</v>
          </cell>
          <cell r="U112">
            <v>805664</v>
          </cell>
          <cell r="V112">
            <v>100708</v>
          </cell>
          <cell r="W112">
            <v>100708</v>
          </cell>
          <cell r="X112">
            <v>100708</v>
          </cell>
          <cell r="Y112">
            <v>100708</v>
          </cell>
          <cell r="Z112">
            <v>1208496</v>
          </cell>
          <cell r="AB112">
            <v>100708</v>
          </cell>
          <cell r="AC112">
            <v>100708</v>
          </cell>
          <cell r="AD112">
            <v>100708</v>
          </cell>
          <cell r="AE112">
            <v>100708</v>
          </cell>
          <cell r="AF112">
            <v>100708</v>
          </cell>
          <cell r="AG112">
            <v>100708</v>
          </cell>
          <cell r="AH112">
            <v>100708</v>
          </cell>
          <cell r="AI112">
            <v>100708</v>
          </cell>
          <cell r="AJ112">
            <v>100708</v>
          </cell>
          <cell r="AK112">
            <v>100708</v>
          </cell>
          <cell r="AL112">
            <v>100708</v>
          </cell>
          <cell r="AM112">
            <v>100708</v>
          </cell>
          <cell r="AN112">
            <v>1208496</v>
          </cell>
        </row>
        <row r="113">
          <cell r="G113">
            <v>6709</v>
          </cell>
          <cell r="H113" t="str">
            <v>PALLET DOLLIES 12232</v>
          </cell>
          <cell r="I113" t="str">
            <v>OPE1</v>
          </cell>
          <cell r="J113">
            <v>15</v>
          </cell>
          <cell r="K113" t="str">
            <v>OPE.B12.KEL2</v>
          </cell>
          <cell r="L113">
            <v>12232</v>
          </cell>
          <cell r="M113">
            <v>40120</v>
          </cell>
          <cell r="N113">
            <v>45596</v>
          </cell>
          <cell r="O113">
            <v>74</v>
          </cell>
          <cell r="P113">
            <v>180</v>
          </cell>
          <cell r="Q113">
            <v>106</v>
          </cell>
          <cell r="R113">
            <v>46582229</v>
          </cell>
          <cell r="S113">
            <v>10675098</v>
          </cell>
          <cell r="T113">
            <v>100708</v>
          </cell>
          <cell r="U113">
            <v>805664</v>
          </cell>
          <cell r="V113">
            <v>100708</v>
          </cell>
          <cell r="W113">
            <v>100708</v>
          </cell>
          <cell r="X113">
            <v>100708</v>
          </cell>
          <cell r="Y113">
            <v>100708</v>
          </cell>
          <cell r="Z113">
            <v>1208496</v>
          </cell>
          <cell r="AB113">
            <v>100708</v>
          </cell>
          <cell r="AC113">
            <v>100708</v>
          </cell>
          <cell r="AD113">
            <v>100708</v>
          </cell>
          <cell r="AE113">
            <v>100708</v>
          </cell>
          <cell r="AF113">
            <v>100708</v>
          </cell>
          <cell r="AG113">
            <v>100708</v>
          </cell>
          <cell r="AH113">
            <v>100708</v>
          </cell>
          <cell r="AI113">
            <v>100708</v>
          </cell>
          <cell r="AJ113">
            <v>100708</v>
          </cell>
          <cell r="AK113">
            <v>100708</v>
          </cell>
          <cell r="AL113">
            <v>100708</v>
          </cell>
          <cell r="AM113">
            <v>100708</v>
          </cell>
          <cell r="AN113">
            <v>1208496</v>
          </cell>
        </row>
        <row r="114">
          <cell r="G114">
            <v>6710</v>
          </cell>
          <cell r="H114" t="str">
            <v>PALLET DOLLIES 12231</v>
          </cell>
          <cell r="I114" t="str">
            <v>OPE1</v>
          </cell>
          <cell r="J114">
            <v>15</v>
          </cell>
          <cell r="K114" t="str">
            <v>OPE.B12.KEL2</v>
          </cell>
          <cell r="L114">
            <v>12231</v>
          </cell>
          <cell r="M114">
            <v>40120</v>
          </cell>
          <cell r="N114">
            <v>45596</v>
          </cell>
          <cell r="O114">
            <v>74</v>
          </cell>
          <cell r="P114">
            <v>180</v>
          </cell>
          <cell r="Q114">
            <v>106</v>
          </cell>
          <cell r="R114">
            <v>46582229</v>
          </cell>
          <cell r="S114">
            <v>10675098</v>
          </cell>
          <cell r="T114">
            <v>100708</v>
          </cell>
          <cell r="U114">
            <v>805664</v>
          </cell>
          <cell r="V114">
            <v>100708</v>
          </cell>
          <cell r="W114">
            <v>100708</v>
          </cell>
          <cell r="X114">
            <v>100708</v>
          </cell>
          <cell r="Y114">
            <v>100708</v>
          </cell>
          <cell r="Z114">
            <v>1208496</v>
          </cell>
          <cell r="AB114">
            <v>100708</v>
          </cell>
          <cell r="AC114">
            <v>100708</v>
          </cell>
          <cell r="AD114">
            <v>100708</v>
          </cell>
          <cell r="AE114">
            <v>100708</v>
          </cell>
          <cell r="AF114">
            <v>100708</v>
          </cell>
          <cell r="AG114">
            <v>100708</v>
          </cell>
          <cell r="AH114">
            <v>100708</v>
          </cell>
          <cell r="AI114">
            <v>100708</v>
          </cell>
          <cell r="AJ114">
            <v>100708</v>
          </cell>
          <cell r="AK114">
            <v>100708</v>
          </cell>
          <cell r="AL114">
            <v>100708</v>
          </cell>
          <cell r="AM114">
            <v>100708</v>
          </cell>
          <cell r="AN114">
            <v>1208496</v>
          </cell>
        </row>
        <row r="115">
          <cell r="G115">
            <v>6711</v>
          </cell>
          <cell r="H115" t="str">
            <v>PALLET DOLLIES 12230</v>
          </cell>
          <cell r="I115" t="str">
            <v>OPE1</v>
          </cell>
          <cell r="J115">
            <v>15</v>
          </cell>
          <cell r="K115" t="str">
            <v>OPE.B12.KEL2</v>
          </cell>
          <cell r="L115">
            <v>12230</v>
          </cell>
          <cell r="M115">
            <v>40120</v>
          </cell>
          <cell r="N115">
            <v>45596</v>
          </cell>
          <cell r="O115">
            <v>74</v>
          </cell>
          <cell r="P115">
            <v>180</v>
          </cell>
          <cell r="Q115">
            <v>106</v>
          </cell>
          <cell r="R115">
            <v>46582229</v>
          </cell>
          <cell r="S115">
            <v>10675098</v>
          </cell>
          <cell r="T115">
            <v>100708</v>
          </cell>
          <cell r="U115">
            <v>805664</v>
          </cell>
          <cell r="V115">
            <v>100708</v>
          </cell>
          <cell r="W115">
            <v>100708</v>
          </cell>
          <cell r="X115">
            <v>100708</v>
          </cell>
          <cell r="Y115">
            <v>100708</v>
          </cell>
          <cell r="Z115">
            <v>1208496</v>
          </cell>
          <cell r="AB115">
            <v>100708</v>
          </cell>
          <cell r="AC115">
            <v>100708</v>
          </cell>
          <cell r="AD115">
            <v>100708</v>
          </cell>
          <cell r="AE115">
            <v>100708</v>
          </cell>
          <cell r="AF115">
            <v>100708</v>
          </cell>
          <cell r="AG115">
            <v>100708</v>
          </cell>
          <cell r="AH115">
            <v>100708</v>
          </cell>
          <cell r="AI115">
            <v>100708</v>
          </cell>
          <cell r="AJ115">
            <v>100708</v>
          </cell>
          <cell r="AK115">
            <v>100708</v>
          </cell>
          <cell r="AL115">
            <v>100708</v>
          </cell>
          <cell r="AM115">
            <v>100708</v>
          </cell>
          <cell r="AN115">
            <v>1208496</v>
          </cell>
        </row>
        <row r="116">
          <cell r="G116">
            <v>6712</v>
          </cell>
          <cell r="H116" t="str">
            <v>PALLET DOLLIES 12229</v>
          </cell>
          <cell r="I116" t="str">
            <v>OPE1</v>
          </cell>
          <cell r="J116">
            <v>15</v>
          </cell>
          <cell r="K116" t="str">
            <v>OPE.B12.KEL2</v>
          </cell>
          <cell r="L116">
            <v>12229</v>
          </cell>
          <cell r="M116">
            <v>40120</v>
          </cell>
          <cell r="N116">
            <v>45596</v>
          </cell>
          <cell r="O116">
            <v>74</v>
          </cell>
          <cell r="P116">
            <v>180</v>
          </cell>
          <cell r="Q116">
            <v>106</v>
          </cell>
          <cell r="R116">
            <v>46582229</v>
          </cell>
          <cell r="S116">
            <v>10675098</v>
          </cell>
          <cell r="T116">
            <v>100708</v>
          </cell>
          <cell r="U116">
            <v>805664</v>
          </cell>
          <cell r="V116">
            <v>100708</v>
          </cell>
          <cell r="W116">
            <v>100708</v>
          </cell>
          <cell r="X116">
            <v>100708</v>
          </cell>
          <cell r="Y116">
            <v>100708</v>
          </cell>
          <cell r="Z116">
            <v>1208496</v>
          </cell>
          <cell r="AB116">
            <v>100708</v>
          </cell>
          <cell r="AC116">
            <v>100708</v>
          </cell>
          <cell r="AD116">
            <v>100708</v>
          </cell>
          <cell r="AE116">
            <v>100708</v>
          </cell>
          <cell r="AF116">
            <v>100708</v>
          </cell>
          <cell r="AG116">
            <v>100708</v>
          </cell>
          <cell r="AH116">
            <v>100708</v>
          </cell>
          <cell r="AI116">
            <v>100708</v>
          </cell>
          <cell r="AJ116">
            <v>100708</v>
          </cell>
          <cell r="AK116">
            <v>100708</v>
          </cell>
          <cell r="AL116">
            <v>100708</v>
          </cell>
          <cell r="AM116">
            <v>100708</v>
          </cell>
          <cell r="AN116">
            <v>1208496</v>
          </cell>
        </row>
        <row r="117">
          <cell r="G117">
            <v>6713</v>
          </cell>
          <cell r="H117" t="str">
            <v>PALLET DOLLIES 12228</v>
          </cell>
          <cell r="I117" t="str">
            <v>OPE1</v>
          </cell>
          <cell r="J117">
            <v>15</v>
          </cell>
          <cell r="K117" t="str">
            <v>OPE.B12.KEL2</v>
          </cell>
          <cell r="L117">
            <v>12228</v>
          </cell>
          <cell r="M117">
            <v>40120</v>
          </cell>
          <cell r="N117">
            <v>45596</v>
          </cell>
          <cell r="O117">
            <v>74</v>
          </cell>
          <cell r="P117">
            <v>180</v>
          </cell>
          <cell r="Q117">
            <v>106</v>
          </cell>
          <cell r="R117">
            <v>46582229</v>
          </cell>
          <cell r="S117">
            <v>10675098</v>
          </cell>
          <cell r="T117">
            <v>100708</v>
          </cell>
          <cell r="U117">
            <v>805664</v>
          </cell>
          <cell r="V117">
            <v>100708</v>
          </cell>
          <cell r="W117">
            <v>100708</v>
          </cell>
          <cell r="X117">
            <v>100708</v>
          </cell>
          <cell r="Y117">
            <v>100708</v>
          </cell>
          <cell r="Z117">
            <v>1208496</v>
          </cell>
          <cell r="AB117">
            <v>100708</v>
          </cell>
          <cell r="AC117">
            <v>100708</v>
          </cell>
          <cell r="AD117">
            <v>100708</v>
          </cell>
          <cell r="AE117">
            <v>100708</v>
          </cell>
          <cell r="AF117">
            <v>100708</v>
          </cell>
          <cell r="AG117">
            <v>100708</v>
          </cell>
          <cell r="AH117">
            <v>100708</v>
          </cell>
          <cell r="AI117">
            <v>100708</v>
          </cell>
          <cell r="AJ117">
            <v>100708</v>
          </cell>
          <cell r="AK117">
            <v>100708</v>
          </cell>
          <cell r="AL117">
            <v>100708</v>
          </cell>
          <cell r="AM117">
            <v>100708</v>
          </cell>
          <cell r="AN117">
            <v>1208496</v>
          </cell>
        </row>
        <row r="118">
          <cell r="G118">
            <v>6714</v>
          </cell>
          <cell r="H118" t="str">
            <v>PALLET DOLLIES 12227</v>
          </cell>
          <cell r="I118" t="str">
            <v>OPE1</v>
          </cell>
          <cell r="J118">
            <v>15</v>
          </cell>
          <cell r="K118" t="str">
            <v>OPE.B12.KEL2</v>
          </cell>
          <cell r="L118">
            <v>12227</v>
          </cell>
          <cell r="M118">
            <v>40120</v>
          </cell>
          <cell r="N118">
            <v>45596</v>
          </cell>
          <cell r="O118">
            <v>74</v>
          </cell>
          <cell r="P118">
            <v>180</v>
          </cell>
          <cell r="Q118">
            <v>106</v>
          </cell>
          <cell r="R118">
            <v>46582229</v>
          </cell>
          <cell r="S118">
            <v>10675098</v>
          </cell>
          <cell r="T118">
            <v>100708</v>
          </cell>
          <cell r="U118">
            <v>805664</v>
          </cell>
          <cell r="V118">
            <v>100708</v>
          </cell>
          <cell r="W118">
            <v>100708</v>
          </cell>
          <cell r="X118">
            <v>100708</v>
          </cell>
          <cell r="Y118">
            <v>100708</v>
          </cell>
          <cell r="Z118">
            <v>1208496</v>
          </cell>
          <cell r="AB118">
            <v>100708</v>
          </cell>
          <cell r="AC118">
            <v>100708</v>
          </cell>
          <cell r="AD118">
            <v>100708</v>
          </cell>
          <cell r="AE118">
            <v>100708</v>
          </cell>
          <cell r="AF118">
            <v>100708</v>
          </cell>
          <cell r="AG118">
            <v>100708</v>
          </cell>
          <cell r="AH118">
            <v>100708</v>
          </cell>
          <cell r="AI118">
            <v>100708</v>
          </cell>
          <cell r="AJ118">
            <v>100708</v>
          </cell>
          <cell r="AK118">
            <v>100708</v>
          </cell>
          <cell r="AL118">
            <v>100708</v>
          </cell>
          <cell r="AM118">
            <v>100708</v>
          </cell>
          <cell r="AN118">
            <v>1208496</v>
          </cell>
        </row>
        <row r="119">
          <cell r="G119">
            <v>6715</v>
          </cell>
          <cell r="H119" t="str">
            <v>PALLET DOLLIES 12226</v>
          </cell>
          <cell r="I119" t="str">
            <v>OPE1</v>
          </cell>
          <cell r="J119">
            <v>15</v>
          </cell>
          <cell r="K119" t="str">
            <v>OPE.B12.KEL2</v>
          </cell>
          <cell r="L119">
            <v>12226</v>
          </cell>
          <cell r="M119">
            <v>40120</v>
          </cell>
          <cell r="N119">
            <v>45596</v>
          </cell>
          <cell r="O119">
            <v>74</v>
          </cell>
          <cell r="P119">
            <v>180</v>
          </cell>
          <cell r="Q119">
            <v>106</v>
          </cell>
          <cell r="R119">
            <v>46582229</v>
          </cell>
          <cell r="S119">
            <v>10675098</v>
          </cell>
          <cell r="T119">
            <v>100708</v>
          </cell>
          <cell r="U119">
            <v>805664</v>
          </cell>
          <cell r="V119">
            <v>100708</v>
          </cell>
          <cell r="W119">
            <v>100708</v>
          </cell>
          <cell r="X119">
            <v>100708</v>
          </cell>
          <cell r="Y119">
            <v>100708</v>
          </cell>
          <cell r="Z119">
            <v>1208496</v>
          </cell>
          <cell r="AB119">
            <v>100708</v>
          </cell>
          <cell r="AC119">
            <v>100708</v>
          </cell>
          <cell r="AD119">
            <v>100708</v>
          </cell>
          <cell r="AE119">
            <v>100708</v>
          </cell>
          <cell r="AF119">
            <v>100708</v>
          </cell>
          <cell r="AG119">
            <v>100708</v>
          </cell>
          <cell r="AH119">
            <v>100708</v>
          </cell>
          <cell r="AI119">
            <v>100708</v>
          </cell>
          <cell r="AJ119">
            <v>100708</v>
          </cell>
          <cell r="AK119">
            <v>100708</v>
          </cell>
          <cell r="AL119">
            <v>100708</v>
          </cell>
          <cell r="AM119">
            <v>100708</v>
          </cell>
          <cell r="AN119">
            <v>1208496</v>
          </cell>
        </row>
        <row r="120">
          <cell r="G120">
            <v>6716</v>
          </cell>
          <cell r="H120" t="str">
            <v>PALLET DOLLIES 12225</v>
          </cell>
          <cell r="I120" t="str">
            <v>OPE1</v>
          </cell>
          <cell r="J120">
            <v>15</v>
          </cell>
          <cell r="K120" t="str">
            <v>OPE.B12.KEL2</v>
          </cell>
          <cell r="L120">
            <v>12225</v>
          </cell>
          <cell r="M120">
            <v>40120</v>
          </cell>
          <cell r="N120">
            <v>45596</v>
          </cell>
          <cell r="O120">
            <v>74</v>
          </cell>
          <cell r="P120">
            <v>180</v>
          </cell>
          <cell r="Q120">
            <v>106</v>
          </cell>
          <cell r="R120">
            <v>46582229</v>
          </cell>
          <cell r="S120">
            <v>10675098</v>
          </cell>
          <cell r="T120">
            <v>100708</v>
          </cell>
          <cell r="U120">
            <v>805664</v>
          </cell>
          <cell r="V120">
            <v>100708</v>
          </cell>
          <cell r="W120">
            <v>100708</v>
          </cell>
          <cell r="X120">
            <v>100708</v>
          </cell>
          <cell r="Y120">
            <v>100708</v>
          </cell>
          <cell r="Z120">
            <v>1208496</v>
          </cell>
          <cell r="AB120">
            <v>100708</v>
          </cell>
          <cell r="AC120">
            <v>100708</v>
          </cell>
          <cell r="AD120">
            <v>100708</v>
          </cell>
          <cell r="AE120">
            <v>100708</v>
          </cell>
          <cell r="AF120">
            <v>100708</v>
          </cell>
          <cell r="AG120">
            <v>100708</v>
          </cell>
          <cell r="AH120">
            <v>100708</v>
          </cell>
          <cell r="AI120">
            <v>100708</v>
          </cell>
          <cell r="AJ120">
            <v>100708</v>
          </cell>
          <cell r="AK120">
            <v>100708</v>
          </cell>
          <cell r="AL120">
            <v>100708</v>
          </cell>
          <cell r="AM120">
            <v>100708</v>
          </cell>
          <cell r="AN120">
            <v>1208496</v>
          </cell>
        </row>
        <row r="121">
          <cell r="G121">
            <v>6717</v>
          </cell>
          <cell r="H121" t="str">
            <v>PALLET DOLLIES 12224</v>
          </cell>
          <cell r="I121" t="str">
            <v>OPE1</v>
          </cell>
          <cell r="J121">
            <v>15</v>
          </cell>
          <cell r="K121" t="str">
            <v>OPE.B12.KEL2</v>
          </cell>
          <cell r="L121">
            <v>12224</v>
          </cell>
          <cell r="M121">
            <v>40120</v>
          </cell>
          <cell r="N121">
            <v>45596</v>
          </cell>
          <cell r="O121">
            <v>74</v>
          </cell>
          <cell r="P121">
            <v>180</v>
          </cell>
          <cell r="Q121">
            <v>106</v>
          </cell>
          <cell r="R121">
            <v>46582229</v>
          </cell>
          <cell r="S121">
            <v>10675098</v>
          </cell>
          <cell r="T121">
            <v>100708</v>
          </cell>
          <cell r="U121">
            <v>805664</v>
          </cell>
          <cell r="V121">
            <v>100708</v>
          </cell>
          <cell r="W121">
            <v>100708</v>
          </cell>
          <cell r="X121">
            <v>100708</v>
          </cell>
          <cell r="Y121">
            <v>100708</v>
          </cell>
          <cell r="Z121">
            <v>1208496</v>
          </cell>
          <cell r="AB121">
            <v>100708</v>
          </cell>
          <cell r="AC121">
            <v>100708</v>
          </cell>
          <cell r="AD121">
            <v>100708</v>
          </cell>
          <cell r="AE121">
            <v>100708</v>
          </cell>
          <cell r="AF121">
            <v>100708</v>
          </cell>
          <cell r="AG121">
            <v>100708</v>
          </cell>
          <cell r="AH121">
            <v>100708</v>
          </cell>
          <cell r="AI121">
            <v>100708</v>
          </cell>
          <cell r="AJ121">
            <v>100708</v>
          </cell>
          <cell r="AK121">
            <v>100708</v>
          </cell>
          <cell r="AL121">
            <v>100708</v>
          </cell>
          <cell r="AM121">
            <v>100708</v>
          </cell>
          <cell r="AN121">
            <v>1208496</v>
          </cell>
        </row>
        <row r="122">
          <cell r="G122">
            <v>6750</v>
          </cell>
          <cell r="H122" t="str">
            <v>BAGGAGE CART 14288</v>
          </cell>
          <cell r="I122" t="str">
            <v>OPE2</v>
          </cell>
          <cell r="J122">
            <v>10</v>
          </cell>
          <cell r="K122" t="str">
            <v>OPE.B14.KEL2</v>
          </cell>
          <cell r="L122">
            <v>14288</v>
          </cell>
          <cell r="M122">
            <v>40141</v>
          </cell>
          <cell r="N122">
            <v>43769</v>
          </cell>
          <cell r="O122">
            <v>74</v>
          </cell>
          <cell r="P122">
            <v>120</v>
          </cell>
          <cell r="Q122">
            <v>46</v>
          </cell>
          <cell r="R122">
            <v>11000000</v>
          </cell>
          <cell r="S122">
            <v>2520834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G123">
            <v>6752</v>
          </cell>
          <cell r="H123" t="str">
            <v>BAGGAGE CART 14287</v>
          </cell>
          <cell r="I123" t="str">
            <v>OPE2</v>
          </cell>
          <cell r="J123">
            <v>10</v>
          </cell>
          <cell r="K123" t="str">
            <v>OPE.B14.KEL2</v>
          </cell>
          <cell r="L123">
            <v>14287</v>
          </cell>
          <cell r="M123">
            <v>40141</v>
          </cell>
          <cell r="N123">
            <v>43769</v>
          </cell>
          <cell r="O123">
            <v>74</v>
          </cell>
          <cell r="P123">
            <v>120</v>
          </cell>
          <cell r="Q123">
            <v>46</v>
          </cell>
          <cell r="R123">
            <v>11000000</v>
          </cell>
          <cell r="S123">
            <v>2520834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24">
          <cell r="G124">
            <v>6754</v>
          </cell>
          <cell r="H124" t="str">
            <v>BAGGAGE CART 14286</v>
          </cell>
          <cell r="I124" t="str">
            <v>OPE2</v>
          </cell>
          <cell r="J124">
            <v>10</v>
          </cell>
          <cell r="K124" t="str">
            <v>OPE.B14.KEL2</v>
          </cell>
          <cell r="L124">
            <v>14286</v>
          </cell>
          <cell r="M124">
            <v>40141</v>
          </cell>
          <cell r="N124">
            <v>43769</v>
          </cell>
          <cell r="O124">
            <v>74</v>
          </cell>
          <cell r="P124">
            <v>120</v>
          </cell>
          <cell r="Q124">
            <v>46</v>
          </cell>
          <cell r="R124">
            <v>11000000</v>
          </cell>
          <cell r="S124">
            <v>252083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</row>
        <row r="125">
          <cell r="G125">
            <v>6755</v>
          </cell>
          <cell r="H125" t="str">
            <v>BAGGAGE CART 14285</v>
          </cell>
          <cell r="I125" t="str">
            <v>OPE2</v>
          </cell>
          <cell r="J125">
            <v>10</v>
          </cell>
          <cell r="K125" t="str">
            <v>OPE.B14.KEL2</v>
          </cell>
          <cell r="L125">
            <v>14285</v>
          </cell>
          <cell r="M125">
            <v>40141</v>
          </cell>
          <cell r="N125">
            <v>43769</v>
          </cell>
          <cell r="O125">
            <v>74</v>
          </cell>
          <cell r="P125">
            <v>120</v>
          </cell>
          <cell r="Q125">
            <v>46</v>
          </cell>
          <cell r="R125">
            <v>11000000</v>
          </cell>
          <cell r="S125">
            <v>2520834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</row>
        <row r="126">
          <cell r="G126">
            <v>6756</v>
          </cell>
          <cell r="H126" t="str">
            <v>BAGGAGE CART 14284</v>
          </cell>
          <cell r="I126" t="str">
            <v>OPE2</v>
          </cell>
          <cell r="J126">
            <v>10</v>
          </cell>
          <cell r="K126" t="str">
            <v>OPE.B14.KEL2</v>
          </cell>
          <cell r="L126">
            <v>14284</v>
          </cell>
          <cell r="M126">
            <v>40141</v>
          </cell>
          <cell r="N126">
            <v>43769</v>
          </cell>
          <cell r="O126">
            <v>74</v>
          </cell>
          <cell r="P126">
            <v>120</v>
          </cell>
          <cell r="Q126">
            <v>46</v>
          </cell>
          <cell r="R126">
            <v>11000000</v>
          </cell>
          <cell r="S126">
            <v>2520834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G127">
            <v>6757</v>
          </cell>
          <cell r="H127" t="str">
            <v>BAGGAGE CART 14283</v>
          </cell>
          <cell r="I127" t="str">
            <v>OPE2</v>
          </cell>
          <cell r="J127">
            <v>10</v>
          </cell>
          <cell r="K127" t="str">
            <v>OPE.B14.KEL2</v>
          </cell>
          <cell r="L127">
            <v>14283</v>
          </cell>
          <cell r="M127">
            <v>40141</v>
          </cell>
          <cell r="N127">
            <v>43769</v>
          </cell>
          <cell r="O127">
            <v>74</v>
          </cell>
          <cell r="P127">
            <v>120</v>
          </cell>
          <cell r="Q127">
            <v>46</v>
          </cell>
          <cell r="R127">
            <v>11000000</v>
          </cell>
          <cell r="S127">
            <v>2520834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</row>
        <row r="128">
          <cell r="G128">
            <v>6758</v>
          </cell>
          <cell r="H128" t="str">
            <v>BAGGAGE CART 14282</v>
          </cell>
          <cell r="I128" t="str">
            <v>OPE2</v>
          </cell>
          <cell r="J128">
            <v>10</v>
          </cell>
          <cell r="K128" t="str">
            <v>OPE.B14.KEL2</v>
          </cell>
          <cell r="L128">
            <v>14282</v>
          </cell>
          <cell r="M128">
            <v>40141</v>
          </cell>
          <cell r="N128">
            <v>43769</v>
          </cell>
          <cell r="O128">
            <v>74</v>
          </cell>
          <cell r="P128">
            <v>120</v>
          </cell>
          <cell r="Q128">
            <v>46</v>
          </cell>
          <cell r="R128">
            <v>11000000</v>
          </cell>
          <cell r="S128">
            <v>252083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G129">
            <v>6759</v>
          </cell>
          <cell r="H129" t="str">
            <v>BAGGAGE CART 14281</v>
          </cell>
          <cell r="I129" t="str">
            <v>OPE2</v>
          </cell>
          <cell r="J129">
            <v>10</v>
          </cell>
          <cell r="K129" t="str">
            <v>OPE.B14.KEL2</v>
          </cell>
          <cell r="L129">
            <v>14281</v>
          </cell>
          <cell r="M129">
            <v>40141</v>
          </cell>
          <cell r="N129">
            <v>43769</v>
          </cell>
          <cell r="O129">
            <v>74</v>
          </cell>
          <cell r="P129">
            <v>120</v>
          </cell>
          <cell r="Q129">
            <v>46</v>
          </cell>
          <cell r="R129">
            <v>11000000</v>
          </cell>
          <cell r="S129">
            <v>252083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0">
          <cell r="G130">
            <v>6760</v>
          </cell>
          <cell r="H130" t="str">
            <v>BAGGAGE CART 14280</v>
          </cell>
          <cell r="I130" t="str">
            <v>OPE2</v>
          </cell>
          <cell r="J130">
            <v>10</v>
          </cell>
          <cell r="K130" t="str">
            <v>OPE.B14.KEL2</v>
          </cell>
          <cell r="L130">
            <v>14280</v>
          </cell>
          <cell r="M130">
            <v>40141</v>
          </cell>
          <cell r="N130">
            <v>43769</v>
          </cell>
          <cell r="O130">
            <v>74</v>
          </cell>
          <cell r="P130">
            <v>120</v>
          </cell>
          <cell r="Q130">
            <v>46</v>
          </cell>
          <cell r="R130">
            <v>11000000</v>
          </cell>
          <cell r="S130">
            <v>2520834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</row>
        <row r="131">
          <cell r="G131">
            <v>6761</v>
          </cell>
          <cell r="H131" t="str">
            <v>BAGGAGE CART 14279</v>
          </cell>
          <cell r="I131" t="str">
            <v>OPE2</v>
          </cell>
          <cell r="J131">
            <v>10</v>
          </cell>
          <cell r="K131" t="str">
            <v>OPE.B14.KEL2</v>
          </cell>
          <cell r="L131">
            <v>14279</v>
          </cell>
          <cell r="M131">
            <v>40141</v>
          </cell>
          <cell r="N131">
            <v>43769</v>
          </cell>
          <cell r="O131">
            <v>74</v>
          </cell>
          <cell r="P131">
            <v>120</v>
          </cell>
          <cell r="Q131">
            <v>46</v>
          </cell>
          <cell r="R131">
            <v>11000000</v>
          </cell>
          <cell r="S131">
            <v>2520834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</row>
        <row r="132">
          <cell r="G132">
            <v>6762</v>
          </cell>
          <cell r="H132" t="str">
            <v>PUSH BACK ATW 04026</v>
          </cell>
          <cell r="I132" t="str">
            <v>OPE1</v>
          </cell>
          <cell r="J132">
            <v>15</v>
          </cell>
          <cell r="K132" t="str">
            <v>OPE.B04.KEL2</v>
          </cell>
          <cell r="L132" t="str">
            <v>04026</v>
          </cell>
          <cell r="M132">
            <v>40065</v>
          </cell>
          <cell r="N132">
            <v>45535</v>
          </cell>
          <cell r="O132">
            <v>76</v>
          </cell>
          <cell r="P132">
            <v>180</v>
          </cell>
          <cell r="Q132">
            <v>104</v>
          </cell>
          <cell r="R132">
            <v>6706928550</v>
          </cell>
          <cell r="S132">
            <v>1397276786</v>
          </cell>
          <cell r="T132">
            <v>13435354</v>
          </cell>
          <cell r="U132">
            <v>107482832</v>
          </cell>
          <cell r="V132">
            <v>13435354</v>
          </cell>
          <cell r="W132">
            <v>13435354</v>
          </cell>
          <cell r="X132">
            <v>13435354</v>
          </cell>
          <cell r="Y132">
            <v>13435354</v>
          </cell>
          <cell r="Z132">
            <v>161224248</v>
          </cell>
          <cell r="AB132">
            <v>13435354</v>
          </cell>
          <cell r="AC132">
            <v>13435354</v>
          </cell>
          <cell r="AD132">
            <v>13435354</v>
          </cell>
          <cell r="AE132">
            <v>13435354</v>
          </cell>
          <cell r="AF132">
            <v>13435354</v>
          </cell>
          <cell r="AG132">
            <v>13435354</v>
          </cell>
          <cell r="AH132">
            <v>13435354</v>
          </cell>
          <cell r="AI132">
            <v>13435354</v>
          </cell>
          <cell r="AJ132">
            <v>13435354</v>
          </cell>
          <cell r="AK132">
            <v>13435354</v>
          </cell>
          <cell r="AL132">
            <v>13435354</v>
          </cell>
          <cell r="AM132">
            <v>13435354</v>
          </cell>
          <cell r="AN132">
            <v>161224248</v>
          </cell>
        </row>
        <row r="133">
          <cell r="G133">
            <v>6763</v>
          </cell>
          <cell r="H133" t="str">
            <v>PUSH BACK ATN 04024</v>
          </cell>
          <cell r="I133" t="str">
            <v>OPE1</v>
          </cell>
          <cell r="J133">
            <v>15</v>
          </cell>
          <cell r="K133" t="str">
            <v>OPE.B04.KEL2</v>
          </cell>
          <cell r="L133" t="str">
            <v>04024</v>
          </cell>
          <cell r="M133">
            <v>39933</v>
          </cell>
          <cell r="N133">
            <v>45382</v>
          </cell>
          <cell r="O133">
            <v>81</v>
          </cell>
          <cell r="P133">
            <v>180</v>
          </cell>
          <cell r="Q133">
            <v>99</v>
          </cell>
          <cell r="R133">
            <v>2337391900</v>
          </cell>
          <cell r="S133">
            <v>365217488</v>
          </cell>
          <cell r="T133">
            <v>3689066</v>
          </cell>
          <cell r="U133">
            <v>29512528</v>
          </cell>
          <cell r="V133">
            <v>3689066</v>
          </cell>
          <cell r="W133">
            <v>3689066</v>
          </cell>
          <cell r="X133">
            <v>3689066</v>
          </cell>
          <cell r="Y133">
            <v>3689066</v>
          </cell>
          <cell r="Z133">
            <v>44268792</v>
          </cell>
          <cell r="AB133">
            <v>3689066</v>
          </cell>
          <cell r="AC133">
            <v>3689066</v>
          </cell>
          <cell r="AD133">
            <v>3689066</v>
          </cell>
          <cell r="AE133">
            <v>3689066</v>
          </cell>
          <cell r="AF133">
            <v>3689066</v>
          </cell>
          <cell r="AG133">
            <v>3689066</v>
          </cell>
          <cell r="AH133">
            <v>3689066</v>
          </cell>
          <cell r="AI133">
            <v>3689066</v>
          </cell>
          <cell r="AJ133">
            <v>3689066</v>
          </cell>
          <cell r="AK133">
            <v>3689066</v>
          </cell>
          <cell r="AL133">
            <v>3689066</v>
          </cell>
          <cell r="AM133">
            <v>3689066</v>
          </cell>
          <cell r="AN133">
            <v>44268792</v>
          </cell>
        </row>
        <row r="134">
          <cell r="G134">
            <v>6799</v>
          </cell>
          <cell r="H134" t="str">
            <v>TOW BAR 16079</v>
          </cell>
          <cell r="I134" t="str">
            <v>OPE1</v>
          </cell>
          <cell r="J134">
            <v>15</v>
          </cell>
          <cell r="K134" t="str">
            <v>OPE.B16.KEL2</v>
          </cell>
          <cell r="L134">
            <v>16079</v>
          </cell>
          <cell r="M134">
            <v>39782</v>
          </cell>
          <cell r="N134">
            <v>45230</v>
          </cell>
          <cell r="O134">
            <v>86</v>
          </cell>
          <cell r="P134">
            <v>180</v>
          </cell>
          <cell r="Q134">
            <v>94</v>
          </cell>
          <cell r="R134">
            <v>76765111</v>
          </cell>
          <cell r="S134">
            <v>7996376</v>
          </cell>
          <cell r="T134">
            <v>85068</v>
          </cell>
          <cell r="U134">
            <v>680544</v>
          </cell>
          <cell r="V134">
            <v>85068</v>
          </cell>
          <cell r="W134">
            <v>85068</v>
          </cell>
          <cell r="X134">
            <v>85068</v>
          </cell>
          <cell r="Y134">
            <v>85068</v>
          </cell>
          <cell r="Z134">
            <v>1020816</v>
          </cell>
          <cell r="AB134">
            <v>85068</v>
          </cell>
          <cell r="AC134">
            <v>85068</v>
          </cell>
          <cell r="AD134">
            <v>85068</v>
          </cell>
          <cell r="AE134">
            <v>85068</v>
          </cell>
          <cell r="AF134">
            <v>85068</v>
          </cell>
          <cell r="AG134">
            <v>85068</v>
          </cell>
          <cell r="AH134">
            <v>85068</v>
          </cell>
          <cell r="AI134">
            <v>85068</v>
          </cell>
          <cell r="AJ134">
            <v>85068</v>
          </cell>
          <cell r="AK134">
            <v>85068</v>
          </cell>
          <cell r="AL134">
            <v>85068</v>
          </cell>
          <cell r="AM134">
            <v>85068</v>
          </cell>
          <cell r="AN134">
            <v>1020816</v>
          </cell>
        </row>
        <row r="135">
          <cell r="G135">
            <v>6800</v>
          </cell>
          <cell r="H135" t="str">
            <v>CONTAINER DOLLIES 13056</v>
          </cell>
          <cell r="I135" t="str">
            <v>OPE1</v>
          </cell>
          <cell r="J135">
            <v>15</v>
          </cell>
          <cell r="K135" t="str">
            <v>OPE.B13.KEL2</v>
          </cell>
          <cell r="L135">
            <v>13056</v>
          </cell>
          <cell r="M135">
            <v>40175</v>
          </cell>
          <cell r="N135">
            <v>45626</v>
          </cell>
          <cell r="O135">
            <v>73</v>
          </cell>
          <cell r="P135">
            <v>180</v>
          </cell>
          <cell r="Q135">
            <v>107</v>
          </cell>
          <cell r="R135">
            <v>38261048</v>
          </cell>
          <cell r="S135">
            <v>9166709</v>
          </cell>
          <cell r="T135">
            <v>85670</v>
          </cell>
          <cell r="U135">
            <v>685360</v>
          </cell>
          <cell r="V135">
            <v>85670</v>
          </cell>
          <cell r="W135">
            <v>85670</v>
          </cell>
          <cell r="X135">
            <v>85670</v>
          </cell>
          <cell r="Y135">
            <v>85670</v>
          </cell>
          <cell r="Z135">
            <v>1028040</v>
          </cell>
          <cell r="AB135">
            <v>85670</v>
          </cell>
          <cell r="AC135">
            <v>85670</v>
          </cell>
          <cell r="AD135">
            <v>85670</v>
          </cell>
          <cell r="AE135">
            <v>85670</v>
          </cell>
          <cell r="AF135">
            <v>85670</v>
          </cell>
          <cell r="AG135">
            <v>85670</v>
          </cell>
          <cell r="AH135">
            <v>85670</v>
          </cell>
          <cell r="AI135">
            <v>85670</v>
          </cell>
          <cell r="AJ135">
            <v>85670</v>
          </cell>
          <cell r="AK135">
            <v>85670</v>
          </cell>
          <cell r="AL135">
            <v>85670</v>
          </cell>
          <cell r="AM135">
            <v>85670</v>
          </cell>
          <cell r="AN135">
            <v>1028040</v>
          </cell>
        </row>
        <row r="136">
          <cell r="G136">
            <v>6801</v>
          </cell>
          <cell r="H136" t="str">
            <v>CONTAINER DOLLIES 13068</v>
          </cell>
          <cell r="I136" t="str">
            <v>OPE1</v>
          </cell>
          <cell r="J136">
            <v>15</v>
          </cell>
          <cell r="K136" t="str">
            <v>OPE.B13.KEL2</v>
          </cell>
          <cell r="L136">
            <v>13068</v>
          </cell>
          <cell r="M136">
            <v>40175</v>
          </cell>
          <cell r="N136">
            <v>45626</v>
          </cell>
          <cell r="O136">
            <v>73</v>
          </cell>
          <cell r="P136">
            <v>180</v>
          </cell>
          <cell r="Q136">
            <v>107</v>
          </cell>
          <cell r="R136">
            <v>38261048</v>
          </cell>
          <cell r="S136">
            <v>9166709</v>
          </cell>
          <cell r="T136">
            <v>85670</v>
          </cell>
          <cell r="U136">
            <v>685360</v>
          </cell>
          <cell r="V136">
            <v>85670</v>
          </cell>
          <cell r="W136">
            <v>85670</v>
          </cell>
          <cell r="X136">
            <v>85670</v>
          </cell>
          <cell r="Y136">
            <v>85670</v>
          </cell>
          <cell r="Z136">
            <v>1028040</v>
          </cell>
          <cell r="AB136">
            <v>85670</v>
          </cell>
          <cell r="AC136">
            <v>85670</v>
          </cell>
          <cell r="AD136">
            <v>85670</v>
          </cell>
          <cell r="AE136">
            <v>85670</v>
          </cell>
          <cell r="AF136">
            <v>85670</v>
          </cell>
          <cell r="AG136">
            <v>85670</v>
          </cell>
          <cell r="AH136">
            <v>85670</v>
          </cell>
          <cell r="AI136">
            <v>85670</v>
          </cell>
          <cell r="AJ136">
            <v>85670</v>
          </cell>
          <cell r="AK136">
            <v>85670</v>
          </cell>
          <cell r="AL136">
            <v>85670</v>
          </cell>
          <cell r="AM136">
            <v>85670</v>
          </cell>
          <cell r="AN136">
            <v>1028040</v>
          </cell>
        </row>
        <row r="137">
          <cell r="G137">
            <v>6802</v>
          </cell>
          <cell r="H137" t="str">
            <v>CONTAINER DOLLIES 13082</v>
          </cell>
          <cell r="I137" t="str">
            <v>OPE1</v>
          </cell>
          <cell r="J137">
            <v>15</v>
          </cell>
          <cell r="K137" t="str">
            <v>OPE.B13.KEL2</v>
          </cell>
          <cell r="L137">
            <v>13082</v>
          </cell>
          <cell r="M137">
            <v>40175</v>
          </cell>
          <cell r="N137">
            <v>45626</v>
          </cell>
          <cell r="O137">
            <v>73</v>
          </cell>
          <cell r="P137">
            <v>180</v>
          </cell>
          <cell r="Q137">
            <v>107</v>
          </cell>
          <cell r="R137">
            <v>38261048</v>
          </cell>
          <cell r="S137">
            <v>9166709</v>
          </cell>
          <cell r="T137">
            <v>85670</v>
          </cell>
          <cell r="U137">
            <v>685360</v>
          </cell>
          <cell r="V137">
            <v>85670</v>
          </cell>
          <cell r="W137">
            <v>85670</v>
          </cell>
          <cell r="X137">
            <v>85670</v>
          </cell>
          <cell r="Y137">
            <v>85670</v>
          </cell>
          <cell r="Z137">
            <v>1028040</v>
          </cell>
          <cell r="AB137">
            <v>85670</v>
          </cell>
          <cell r="AC137">
            <v>85670</v>
          </cell>
          <cell r="AD137">
            <v>85670</v>
          </cell>
          <cell r="AE137">
            <v>85670</v>
          </cell>
          <cell r="AF137">
            <v>85670</v>
          </cell>
          <cell r="AG137">
            <v>85670</v>
          </cell>
          <cell r="AH137">
            <v>85670</v>
          </cell>
          <cell r="AI137">
            <v>85670</v>
          </cell>
          <cell r="AJ137">
            <v>85670</v>
          </cell>
          <cell r="AK137">
            <v>85670</v>
          </cell>
          <cell r="AL137">
            <v>85670</v>
          </cell>
          <cell r="AM137">
            <v>85670</v>
          </cell>
          <cell r="AN137">
            <v>1028040</v>
          </cell>
        </row>
        <row r="138">
          <cell r="G138">
            <v>6803</v>
          </cell>
          <cell r="H138" t="str">
            <v>CONTAINER DOLLIES 13083</v>
          </cell>
          <cell r="I138" t="str">
            <v>OPE1</v>
          </cell>
          <cell r="J138">
            <v>15</v>
          </cell>
          <cell r="K138" t="str">
            <v>OPE.B13.KEL2</v>
          </cell>
          <cell r="L138">
            <v>13083</v>
          </cell>
          <cell r="M138">
            <v>40175</v>
          </cell>
          <cell r="N138">
            <v>45626</v>
          </cell>
          <cell r="O138">
            <v>73</v>
          </cell>
          <cell r="P138">
            <v>180</v>
          </cell>
          <cell r="Q138">
            <v>107</v>
          </cell>
          <cell r="R138">
            <v>38261048</v>
          </cell>
          <cell r="S138">
            <v>9166709</v>
          </cell>
          <cell r="T138">
            <v>85670</v>
          </cell>
          <cell r="U138">
            <v>685360</v>
          </cell>
          <cell r="V138">
            <v>85670</v>
          </cell>
          <cell r="W138">
            <v>85670</v>
          </cell>
          <cell r="X138">
            <v>85670</v>
          </cell>
          <cell r="Y138">
            <v>85670</v>
          </cell>
          <cell r="Z138">
            <v>1028040</v>
          </cell>
          <cell r="AB138">
            <v>85670</v>
          </cell>
          <cell r="AC138">
            <v>85670</v>
          </cell>
          <cell r="AD138">
            <v>85670</v>
          </cell>
          <cell r="AE138">
            <v>85670</v>
          </cell>
          <cell r="AF138">
            <v>85670</v>
          </cell>
          <cell r="AG138">
            <v>85670</v>
          </cell>
          <cell r="AH138">
            <v>85670</v>
          </cell>
          <cell r="AI138">
            <v>85670</v>
          </cell>
          <cell r="AJ138">
            <v>85670</v>
          </cell>
          <cell r="AK138">
            <v>85670</v>
          </cell>
          <cell r="AL138">
            <v>85670</v>
          </cell>
          <cell r="AM138">
            <v>85670</v>
          </cell>
          <cell r="AN138">
            <v>1028040</v>
          </cell>
        </row>
        <row r="139">
          <cell r="G139">
            <v>6804</v>
          </cell>
          <cell r="H139" t="str">
            <v>CONTAINER DOLLIES 13084</v>
          </cell>
          <cell r="I139" t="str">
            <v>OPE1</v>
          </cell>
          <cell r="J139">
            <v>15</v>
          </cell>
          <cell r="K139" t="str">
            <v>OPE.B13.KEL2</v>
          </cell>
          <cell r="L139">
            <v>13084</v>
          </cell>
          <cell r="M139">
            <v>40175</v>
          </cell>
          <cell r="N139">
            <v>45626</v>
          </cell>
          <cell r="O139">
            <v>73</v>
          </cell>
          <cell r="P139">
            <v>180</v>
          </cell>
          <cell r="Q139">
            <v>107</v>
          </cell>
          <cell r="R139">
            <v>38261048</v>
          </cell>
          <cell r="S139">
            <v>9166709</v>
          </cell>
          <cell r="T139">
            <v>85670</v>
          </cell>
          <cell r="U139">
            <v>685360</v>
          </cell>
          <cell r="V139">
            <v>85670</v>
          </cell>
          <cell r="W139">
            <v>85670</v>
          </cell>
          <cell r="X139">
            <v>85670</v>
          </cell>
          <cell r="Y139">
            <v>85670</v>
          </cell>
          <cell r="Z139">
            <v>1028040</v>
          </cell>
          <cell r="AB139">
            <v>85670</v>
          </cell>
          <cell r="AC139">
            <v>85670</v>
          </cell>
          <cell r="AD139">
            <v>85670</v>
          </cell>
          <cell r="AE139">
            <v>85670</v>
          </cell>
          <cell r="AF139">
            <v>85670</v>
          </cell>
          <cell r="AG139">
            <v>85670</v>
          </cell>
          <cell r="AH139">
            <v>85670</v>
          </cell>
          <cell r="AI139">
            <v>85670</v>
          </cell>
          <cell r="AJ139">
            <v>85670</v>
          </cell>
          <cell r="AK139">
            <v>85670</v>
          </cell>
          <cell r="AL139">
            <v>85670</v>
          </cell>
          <cell r="AM139">
            <v>85670</v>
          </cell>
          <cell r="AN139">
            <v>1028040</v>
          </cell>
        </row>
        <row r="140">
          <cell r="G140">
            <v>6806</v>
          </cell>
          <cell r="H140" t="str">
            <v>CONTAINER DOLLIES 13088</v>
          </cell>
          <cell r="I140" t="str">
            <v>OPE1</v>
          </cell>
          <cell r="J140">
            <v>15</v>
          </cell>
          <cell r="K140" t="str">
            <v>OPE.B13.KEL2</v>
          </cell>
          <cell r="L140">
            <v>13088</v>
          </cell>
          <cell r="M140">
            <v>40175</v>
          </cell>
          <cell r="N140">
            <v>45626</v>
          </cell>
          <cell r="O140">
            <v>73</v>
          </cell>
          <cell r="P140">
            <v>180</v>
          </cell>
          <cell r="Q140">
            <v>107</v>
          </cell>
          <cell r="R140">
            <v>38261048</v>
          </cell>
          <cell r="S140">
            <v>9166709</v>
          </cell>
          <cell r="T140">
            <v>85670</v>
          </cell>
          <cell r="U140">
            <v>685360</v>
          </cell>
          <cell r="V140">
            <v>85670</v>
          </cell>
          <cell r="W140">
            <v>85670</v>
          </cell>
          <cell r="X140">
            <v>85670</v>
          </cell>
          <cell r="Y140">
            <v>85670</v>
          </cell>
          <cell r="Z140">
            <v>1028040</v>
          </cell>
          <cell r="AB140">
            <v>85670</v>
          </cell>
          <cell r="AC140">
            <v>85670</v>
          </cell>
          <cell r="AD140">
            <v>85670</v>
          </cell>
          <cell r="AE140">
            <v>85670</v>
          </cell>
          <cell r="AF140">
            <v>85670</v>
          </cell>
          <cell r="AG140">
            <v>85670</v>
          </cell>
          <cell r="AH140">
            <v>85670</v>
          </cell>
          <cell r="AI140">
            <v>85670</v>
          </cell>
          <cell r="AJ140">
            <v>85670</v>
          </cell>
          <cell r="AK140">
            <v>85670</v>
          </cell>
          <cell r="AL140">
            <v>85670</v>
          </cell>
          <cell r="AM140">
            <v>85670</v>
          </cell>
          <cell r="AN140">
            <v>1028040</v>
          </cell>
        </row>
        <row r="141">
          <cell r="G141">
            <v>6807</v>
          </cell>
          <cell r="H141" t="str">
            <v>CONTAINER DOLLIES 13089</v>
          </cell>
          <cell r="I141" t="str">
            <v>OPE1</v>
          </cell>
          <cell r="J141">
            <v>15</v>
          </cell>
          <cell r="K141" t="str">
            <v>OPE.B13.KEL2</v>
          </cell>
          <cell r="L141">
            <v>13089</v>
          </cell>
          <cell r="M141">
            <v>40175</v>
          </cell>
          <cell r="N141">
            <v>45626</v>
          </cell>
          <cell r="O141">
            <v>73</v>
          </cell>
          <cell r="P141">
            <v>180</v>
          </cell>
          <cell r="Q141">
            <v>107</v>
          </cell>
          <cell r="R141">
            <v>38261048</v>
          </cell>
          <cell r="S141">
            <v>9166709</v>
          </cell>
          <cell r="T141">
            <v>85670</v>
          </cell>
          <cell r="U141">
            <v>685360</v>
          </cell>
          <cell r="V141">
            <v>85670</v>
          </cell>
          <cell r="W141">
            <v>85670</v>
          </cell>
          <cell r="X141">
            <v>85670</v>
          </cell>
          <cell r="Y141">
            <v>85670</v>
          </cell>
          <cell r="Z141">
            <v>1028040</v>
          </cell>
          <cell r="AB141">
            <v>85670</v>
          </cell>
          <cell r="AC141">
            <v>85670</v>
          </cell>
          <cell r="AD141">
            <v>85670</v>
          </cell>
          <cell r="AE141">
            <v>85670</v>
          </cell>
          <cell r="AF141">
            <v>85670</v>
          </cell>
          <cell r="AG141">
            <v>85670</v>
          </cell>
          <cell r="AH141">
            <v>85670</v>
          </cell>
          <cell r="AI141">
            <v>85670</v>
          </cell>
          <cell r="AJ141">
            <v>85670</v>
          </cell>
          <cell r="AK141">
            <v>85670</v>
          </cell>
          <cell r="AL141">
            <v>85670</v>
          </cell>
          <cell r="AM141">
            <v>85670</v>
          </cell>
          <cell r="AN141">
            <v>1028040</v>
          </cell>
        </row>
        <row r="142">
          <cell r="G142">
            <v>6811</v>
          </cell>
          <cell r="H142" t="str">
            <v>CONTAINER DOLLIES 13235</v>
          </cell>
          <cell r="I142" t="str">
            <v>OPE1</v>
          </cell>
          <cell r="J142">
            <v>15</v>
          </cell>
          <cell r="K142" t="str">
            <v>OPE.B13.KEL2</v>
          </cell>
          <cell r="L142">
            <v>13235</v>
          </cell>
          <cell r="M142">
            <v>40175</v>
          </cell>
          <cell r="N142">
            <v>45626</v>
          </cell>
          <cell r="O142">
            <v>73</v>
          </cell>
          <cell r="P142">
            <v>180</v>
          </cell>
          <cell r="Q142">
            <v>107</v>
          </cell>
          <cell r="R142">
            <v>38261048</v>
          </cell>
          <cell r="S142">
            <v>9166709</v>
          </cell>
          <cell r="T142">
            <v>85670</v>
          </cell>
          <cell r="U142">
            <v>685360</v>
          </cell>
          <cell r="V142">
            <v>85670</v>
          </cell>
          <cell r="W142">
            <v>85670</v>
          </cell>
          <cell r="X142">
            <v>85670</v>
          </cell>
          <cell r="Y142">
            <v>85670</v>
          </cell>
          <cell r="Z142">
            <v>1028040</v>
          </cell>
          <cell r="AB142">
            <v>85670</v>
          </cell>
          <cell r="AC142">
            <v>85670</v>
          </cell>
          <cell r="AD142">
            <v>85670</v>
          </cell>
          <cell r="AE142">
            <v>85670</v>
          </cell>
          <cell r="AF142">
            <v>85670</v>
          </cell>
          <cell r="AG142">
            <v>85670</v>
          </cell>
          <cell r="AH142">
            <v>85670</v>
          </cell>
          <cell r="AI142">
            <v>85670</v>
          </cell>
          <cell r="AJ142">
            <v>85670</v>
          </cell>
          <cell r="AK142">
            <v>85670</v>
          </cell>
          <cell r="AL142">
            <v>85670</v>
          </cell>
          <cell r="AM142">
            <v>85670</v>
          </cell>
          <cell r="AN142">
            <v>1028040</v>
          </cell>
        </row>
        <row r="143">
          <cell r="G143">
            <v>6813</v>
          </cell>
          <cell r="H143" t="str">
            <v>CONTAINER DOLLIES 13094</v>
          </cell>
          <cell r="I143" t="str">
            <v>OPE1</v>
          </cell>
          <cell r="J143">
            <v>15</v>
          </cell>
          <cell r="K143" t="str">
            <v>OPE.B13.KEL2</v>
          </cell>
          <cell r="L143">
            <v>13094</v>
          </cell>
          <cell r="M143">
            <v>40175</v>
          </cell>
          <cell r="N143">
            <v>45626</v>
          </cell>
          <cell r="O143">
            <v>73</v>
          </cell>
          <cell r="P143">
            <v>180</v>
          </cell>
          <cell r="Q143">
            <v>107</v>
          </cell>
          <cell r="R143">
            <v>38261048</v>
          </cell>
          <cell r="S143">
            <v>9166709</v>
          </cell>
          <cell r="T143">
            <v>85670</v>
          </cell>
          <cell r="U143">
            <v>685360</v>
          </cell>
          <cell r="V143">
            <v>85670</v>
          </cell>
          <cell r="W143">
            <v>85670</v>
          </cell>
          <cell r="X143">
            <v>85670</v>
          </cell>
          <cell r="Y143">
            <v>85670</v>
          </cell>
          <cell r="Z143">
            <v>1028040</v>
          </cell>
          <cell r="AB143">
            <v>85670</v>
          </cell>
          <cell r="AC143">
            <v>85670</v>
          </cell>
          <cell r="AD143">
            <v>85670</v>
          </cell>
          <cell r="AE143">
            <v>85670</v>
          </cell>
          <cell r="AF143">
            <v>85670</v>
          </cell>
          <cell r="AG143">
            <v>85670</v>
          </cell>
          <cell r="AH143">
            <v>85670</v>
          </cell>
          <cell r="AI143">
            <v>85670</v>
          </cell>
          <cell r="AJ143">
            <v>85670</v>
          </cell>
          <cell r="AK143">
            <v>85670</v>
          </cell>
          <cell r="AL143">
            <v>85670</v>
          </cell>
          <cell r="AM143">
            <v>85670</v>
          </cell>
          <cell r="AN143">
            <v>1028040</v>
          </cell>
        </row>
        <row r="144">
          <cell r="G144">
            <v>6814</v>
          </cell>
          <cell r="H144" t="str">
            <v>CONTAINER DOLLIES 13095</v>
          </cell>
          <cell r="I144" t="str">
            <v>OPE1</v>
          </cell>
          <cell r="J144">
            <v>15</v>
          </cell>
          <cell r="K144" t="str">
            <v>OPE.B13.KEL2</v>
          </cell>
          <cell r="L144">
            <v>13095</v>
          </cell>
          <cell r="M144">
            <v>40175</v>
          </cell>
          <cell r="N144">
            <v>45626</v>
          </cell>
          <cell r="O144">
            <v>73</v>
          </cell>
          <cell r="P144">
            <v>180</v>
          </cell>
          <cell r="Q144">
            <v>107</v>
          </cell>
          <cell r="R144">
            <v>38261048</v>
          </cell>
          <cell r="S144">
            <v>9166709</v>
          </cell>
          <cell r="T144">
            <v>85670</v>
          </cell>
          <cell r="U144">
            <v>685360</v>
          </cell>
          <cell r="V144">
            <v>85670</v>
          </cell>
          <cell r="W144">
            <v>85670</v>
          </cell>
          <cell r="X144">
            <v>85670</v>
          </cell>
          <cell r="Y144">
            <v>85670</v>
          </cell>
          <cell r="Z144">
            <v>1028040</v>
          </cell>
          <cell r="AB144">
            <v>85670</v>
          </cell>
          <cell r="AC144">
            <v>85670</v>
          </cell>
          <cell r="AD144">
            <v>85670</v>
          </cell>
          <cell r="AE144">
            <v>85670</v>
          </cell>
          <cell r="AF144">
            <v>85670</v>
          </cell>
          <cell r="AG144">
            <v>85670</v>
          </cell>
          <cell r="AH144">
            <v>85670</v>
          </cell>
          <cell r="AI144">
            <v>85670</v>
          </cell>
          <cell r="AJ144">
            <v>85670</v>
          </cell>
          <cell r="AK144">
            <v>85670</v>
          </cell>
          <cell r="AL144">
            <v>85670</v>
          </cell>
          <cell r="AM144">
            <v>85670</v>
          </cell>
          <cell r="AN144">
            <v>1028040</v>
          </cell>
        </row>
        <row r="145">
          <cell r="G145">
            <v>6815</v>
          </cell>
          <cell r="H145" t="str">
            <v>CONTAINER DOLLIES 13096</v>
          </cell>
          <cell r="I145" t="str">
            <v>OPE1</v>
          </cell>
          <cell r="J145">
            <v>15</v>
          </cell>
          <cell r="K145" t="str">
            <v>OPE.B13.KEL2</v>
          </cell>
          <cell r="L145">
            <v>13096</v>
          </cell>
          <cell r="M145">
            <v>40175</v>
          </cell>
          <cell r="N145">
            <v>45626</v>
          </cell>
          <cell r="O145">
            <v>73</v>
          </cell>
          <cell r="P145">
            <v>180</v>
          </cell>
          <cell r="Q145">
            <v>107</v>
          </cell>
          <cell r="R145">
            <v>38261048</v>
          </cell>
          <cell r="S145">
            <v>9166709</v>
          </cell>
          <cell r="T145">
            <v>85670</v>
          </cell>
          <cell r="U145">
            <v>685360</v>
          </cell>
          <cell r="V145">
            <v>85670</v>
          </cell>
          <cell r="W145">
            <v>85670</v>
          </cell>
          <cell r="X145">
            <v>85670</v>
          </cell>
          <cell r="Y145">
            <v>85670</v>
          </cell>
          <cell r="Z145">
            <v>1028040</v>
          </cell>
          <cell r="AB145">
            <v>85670</v>
          </cell>
          <cell r="AC145">
            <v>85670</v>
          </cell>
          <cell r="AD145">
            <v>85670</v>
          </cell>
          <cell r="AE145">
            <v>85670</v>
          </cell>
          <cell r="AF145">
            <v>85670</v>
          </cell>
          <cell r="AG145">
            <v>85670</v>
          </cell>
          <cell r="AH145">
            <v>85670</v>
          </cell>
          <cell r="AI145">
            <v>85670</v>
          </cell>
          <cell r="AJ145">
            <v>85670</v>
          </cell>
          <cell r="AK145">
            <v>85670</v>
          </cell>
          <cell r="AL145">
            <v>85670</v>
          </cell>
          <cell r="AM145">
            <v>85670</v>
          </cell>
          <cell r="AN145">
            <v>1028040</v>
          </cell>
        </row>
        <row r="146">
          <cell r="G146">
            <v>6816</v>
          </cell>
          <cell r="H146" t="str">
            <v>CONTAINER DOLLIES 13097</v>
          </cell>
          <cell r="I146" t="str">
            <v>OPE1</v>
          </cell>
          <cell r="J146">
            <v>15</v>
          </cell>
          <cell r="K146" t="str">
            <v>OPE.B13.KEL2</v>
          </cell>
          <cell r="L146">
            <v>13097</v>
          </cell>
          <cell r="M146">
            <v>40175</v>
          </cell>
          <cell r="N146">
            <v>45626</v>
          </cell>
          <cell r="O146">
            <v>73</v>
          </cell>
          <cell r="P146">
            <v>180</v>
          </cell>
          <cell r="Q146">
            <v>107</v>
          </cell>
          <cell r="R146">
            <v>38261048</v>
          </cell>
          <cell r="S146">
            <v>9166709</v>
          </cell>
          <cell r="T146">
            <v>85670</v>
          </cell>
          <cell r="U146">
            <v>685360</v>
          </cell>
          <cell r="V146">
            <v>85670</v>
          </cell>
          <cell r="W146">
            <v>85670</v>
          </cell>
          <cell r="X146">
            <v>85670</v>
          </cell>
          <cell r="Y146">
            <v>85670</v>
          </cell>
          <cell r="Z146">
            <v>1028040</v>
          </cell>
          <cell r="AB146">
            <v>85670</v>
          </cell>
          <cell r="AC146">
            <v>85670</v>
          </cell>
          <cell r="AD146">
            <v>85670</v>
          </cell>
          <cell r="AE146">
            <v>85670</v>
          </cell>
          <cell r="AF146">
            <v>85670</v>
          </cell>
          <cell r="AG146">
            <v>85670</v>
          </cell>
          <cell r="AH146">
            <v>85670</v>
          </cell>
          <cell r="AI146">
            <v>85670</v>
          </cell>
          <cell r="AJ146">
            <v>85670</v>
          </cell>
          <cell r="AK146">
            <v>85670</v>
          </cell>
          <cell r="AL146">
            <v>85670</v>
          </cell>
          <cell r="AM146">
            <v>85670</v>
          </cell>
          <cell r="AN146">
            <v>1028040</v>
          </cell>
        </row>
        <row r="147">
          <cell r="G147">
            <v>6817</v>
          </cell>
          <cell r="H147" t="str">
            <v>CONTAINER DOLLIES 13098</v>
          </cell>
          <cell r="I147" t="str">
            <v>OPE1</v>
          </cell>
          <cell r="J147">
            <v>15</v>
          </cell>
          <cell r="K147" t="str">
            <v>OPE.B13.KEL2</v>
          </cell>
          <cell r="L147">
            <v>13098</v>
          </cell>
          <cell r="M147">
            <v>40175</v>
          </cell>
          <cell r="N147">
            <v>45626</v>
          </cell>
          <cell r="O147">
            <v>73</v>
          </cell>
          <cell r="P147">
            <v>180</v>
          </cell>
          <cell r="Q147">
            <v>107</v>
          </cell>
          <cell r="R147">
            <v>38261048</v>
          </cell>
          <cell r="S147">
            <v>9166709</v>
          </cell>
          <cell r="T147">
            <v>85670</v>
          </cell>
          <cell r="U147">
            <v>685360</v>
          </cell>
          <cell r="V147">
            <v>85670</v>
          </cell>
          <cell r="W147">
            <v>85670</v>
          </cell>
          <cell r="X147">
            <v>85670</v>
          </cell>
          <cell r="Y147">
            <v>85670</v>
          </cell>
          <cell r="Z147">
            <v>1028040</v>
          </cell>
          <cell r="AB147">
            <v>85670</v>
          </cell>
          <cell r="AC147">
            <v>85670</v>
          </cell>
          <cell r="AD147">
            <v>85670</v>
          </cell>
          <cell r="AE147">
            <v>85670</v>
          </cell>
          <cell r="AF147">
            <v>85670</v>
          </cell>
          <cell r="AG147">
            <v>85670</v>
          </cell>
          <cell r="AH147">
            <v>85670</v>
          </cell>
          <cell r="AI147">
            <v>85670</v>
          </cell>
          <cell r="AJ147">
            <v>85670</v>
          </cell>
          <cell r="AK147">
            <v>85670</v>
          </cell>
          <cell r="AL147">
            <v>85670</v>
          </cell>
          <cell r="AM147">
            <v>85670</v>
          </cell>
          <cell r="AN147">
            <v>1028040</v>
          </cell>
        </row>
        <row r="148">
          <cell r="G148">
            <v>6819</v>
          </cell>
          <cell r="H148" t="str">
            <v>CONTAINER DOLLIES 13099</v>
          </cell>
          <cell r="I148" t="str">
            <v>OPE1</v>
          </cell>
          <cell r="J148">
            <v>15</v>
          </cell>
          <cell r="K148" t="str">
            <v>OPE.B13.KEL2</v>
          </cell>
          <cell r="L148">
            <v>13099</v>
          </cell>
          <cell r="M148">
            <v>40175</v>
          </cell>
          <cell r="N148">
            <v>45626</v>
          </cell>
          <cell r="O148">
            <v>73</v>
          </cell>
          <cell r="P148">
            <v>180</v>
          </cell>
          <cell r="Q148">
            <v>107</v>
          </cell>
          <cell r="R148">
            <v>38261048</v>
          </cell>
          <cell r="S148">
            <v>9166709</v>
          </cell>
          <cell r="T148">
            <v>85670</v>
          </cell>
          <cell r="U148">
            <v>685360</v>
          </cell>
          <cell r="V148">
            <v>85670</v>
          </cell>
          <cell r="W148">
            <v>85670</v>
          </cell>
          <cell r="X148">
            <v>85670</v>
          </cell>
          <cell r="Y148">
            <v>85670</v>
          </cell>
          <cell r="Z148">
            <v>1028040</v>
          </cell>
          <cell r="AB148">
            <v>85670</v>
          </cell>
          <cell r="AC148">
            <v>85670</v>
          </cell>
          <cell r="AD148">
            <v>85670</v>
          </cell>
          <cell r="AE148">
            <v>85670</v>
          </cell>
          <cell r="AF148">
            <v>85670</v>
          </cell>
          <cell r="AG148">
            <v>85670</v>
          </cell>
          <cell r="AH148">
            <v>85670</v>
          </cell>
          <cell r="AI148">
            <v>85670</v>
          </cell>
          <cell r="AJ148">
            <v>85670</v>
          </cell>
          <cell r="AK148">
            <v>85670</v>
          </cell>
          <cell r="AL148">
            <v>85670</v>
          </cell>
          <cell r="AM148">
            <v>85670</v>
          </cell>
          <cell r="AN148">
            <v>1028040</v>
          </cell>
        </row>
        <row r="149">
          <cell r="G149">
            <v>6822</v>
          </cell>
          <cell r="H149" t="str">
            <v>BAGGAGE CART 14301</v>
          </cell>
          <cell r="I149" t="str">
            <v>OPE2</v>
          </cell>
          <cell r="J149">
            <v>10</v>
          </cell>
          <cell r="K149" t="str">
            <v>OPE.B14.KEL2</v>
          </cell>
          <cell r="L149">
            <v>14301</v>
          </cell>
          <cell r="M149">
            <v>40175</v>
          </cell>
          <cell r="N149">
            <v>43799</v>
          </cell>
          <cell r="O149">
            <v>73</v>
          </cell>
          <cell r="P149">
            <v>120</v>
          </cell>
          <cell r="Q149">
            <v>47</v>
          </cell>
          <cell r="R149">
            <v>35323146</v>
          </cell>
          <cell r="S149">
            <v>846283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G150">
            <v>6823</v>
          </cell>
          <cell r="H150" t="str">
            <v>BAGGAGE CART 14304</v>
          </cell>
          <cell r="I150" t="str">
            <v>OPE2</v>
          </cell>
          <cell r="J150">
            <v>10</v>
          </cell>
          <cell r="K150" t="str">
            <v>OPE.B14.KEL2</v>
          </cell>
          <cell r="L150">
            <v>14304</v>
          </cell>
          <cell r="M150">
            <v>40175</v>
          </cell>
          <cell r="N150">
            <v>43799</v>
          </cell>
          <cell r="O150">
            <v>73</v>
          </cell>
          <cell r="P150">
            <v>120</v>
          </cell>
          <cell r="Q150">
            <v>47</v>
          </cell>
          <cell r="R150">
            <v>35323146</v>
          </cell>
          <cell r="S150">
            <v>8462839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G151">
            <v>6824</v>
          </cell>
          <cell r="H151" t="str">
            <v>BAGGAGE CART 14305</v>
          </cell>
          <cell r="I151" t="str">
            <v>OPE2</v>
          </cell>
          <cell r="J151">
            <v>10</v>
          </cell>
          <cell r="K151" t="str">
            <v>OPE.B14.KEL2</v>
          </cell>
          <cell r="L151">
            <v>14305</v>
          </cell>
          <cell r="M151">
            <v>40175</v>
          </cell>
          <cell r="N151">
            <v>43799</v>
          </cell>
          <cell r="O151">
            <v>73</v>
          </cell>
          <cell r="P151">
            <v>120</v>
          </cell>
          <cell r="Q151">
            <v>47</v>
          </cell>
          <cell r="R151">
            <v>35323146</v>
          </cell>
          <cell r="S151">
            <v>846283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2">
          <cell r="G152">
            <v>6825</v>
          </cell>
          <cell r="H152" t="str">
            <v>BAGGAGE CART 14306</v>
          </cell>
          <cell r="I152" t="str">
            <v>OPE2</v>
          </cell>
          <cell r="J152">
            <v>10</v>
          </cell>
          <cell r="K152" t="str">
            <v>OPE.B14.KEL2</v>
          </cell>
          <cell r="L152">
            <v>14306</v>
          </cell>
          <cell r="M152">
            <v>40175</v>
          </cell>
          <cell r="N152">
            <v>43799</v>
          </cell>
          <cell r="O152">
            <v>73</v>
          </cell>
          <cell r="P152">
            <v>120</v>
          </cell>
          <cell r="Q152">
            <v>47</v>
          </cell>
          <cell r="R152">
            <v>35323146</v>
          </cell>
          <cell r="S152">
            <v>8462839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</row>
        <row r="153">
          <cell r="G153">
            <v>6826</v>
          </cell>
          <cell r="H153" t="str">
            <v>BAGGAGE CART 14307</v>
          </cell>
          <cell r="I153" t="str">
            <v>OPE2</v>
          </cell>
          <cell r="J153">
            <v>10</v>
          </cell>
          <cell r="K153" t="str">
            <v>OPE.B14.KEL2</v>
          </cell>
          <cell r="L153">
            <v>14307</v>
          </cell>
          <cell r="M153">
            <v>40175</v>
          </cell>
          <cell r="N153">
            <v>43799</v>
          </cell>
          <cell r="O153">
            <v>73</v>
          </cell>
          <cell r="P153">
            <v>120</v>
          </cell>
          <cell r="Q153">
            <v>47</v>
          </cell>
          <cell r="R153">
            <v>35323146</v>
          </cell>
          <cell r="S153">
            <v>846283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</row>
        <row r="154">
          <cell r="G154">
            <v>6827</v>
          </cell>
          <cell r="H154" t="str">
            <v>BAGGAGE CART 14308</v>
          </cell>
          <cell r="I154" t="str">
            <v>OPE2</v>
          </cell>
          <cell r="J154">
            <v>10</v>
          </cell>
          <cell r="K154" t="str">
            <v>OPE.B14.KEL2</v>
          </cell>
          <cell r="L154">
            <v>14308</v>
          </cell>
          <cell r="M154">
            <v>40175</v>
          </cell>
          <cell r="N154">
            <v>43799</v>
          </cell>
          <cell r="O154">
            <v>73</v>
          </cell>
          <cell r="P154">
            <v>120</v>
          </cell>
          <cell r="Q154">
            <v>47</v>
          </cell>
          <cell r="R154">
            <v>35323146</v>
          </cell>
          <cell r="S154">
            <v>8462839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</row>
        <row r="155">
          <cell r="G155">
            <v>6828</v>
          </cell>
          <cell r="H155" t="str">
            <v>BAGGAGE CART 14309</v>
          </cell>
          <cell r="I155" t="str">
            <v>OPE2</v>
          </cell>
          <cell r="J155">
            <v>10</v>
          </cell>
          <cell r="K155" t="str">
            <v>OPE.B14.KEL2</v>
          </cell>
          <cell r="L155">
            <v>14309</v>
          </cell>
          <cell r="M155">
            <v>40175</v>
          </cell>
          <cell r="N155">
            <v>43799</v>
          </cell>
          <cell r="O155">
            <v>73</v>
          </cell>
          <cell r="P155">
            <v>120</v>
          </cell>
          <cell r="Q155">
            <v>47</v>
          </cell>
          <cell r="R155">
            <v>35323146</v>
          </cell>
          <cell r="S155">
            <v>8462839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G156">
            <v>6829</v>
          </cell>
          <cell r="H156" t="str">
            <v>BAGGAGE CART 14310</v>
          </cell>
          <cell r="I156" t="str">
            <v>OPE2</v>
          </cell>
          <cell r="J156">
            <v>10</v>
          </cell>
          <cell r="K156" t="str">
            <v>OPE.B14.KEL2</v>
          </cell>
          <cell r="L156">
            <v>14310</v>
          </cell>
          <cell r="M156">
            <v>40175</v>
          </cell>
          <cell r="N156">
            <v>43799</v>
          </cell>
          <cell r="O156">
            <v>73</v>
          </cell>
          <cell r="P156">
            <v>120</v>
          </cell>
          <cell r="Q156">
            <v>47</v>
          </cell>
          <cell r="R156">
            <v>35323146</v>
          </cell>
          <cell r="S156">
            <v>8462839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</row>
        <row r="157">
          <cell r="G157">
            <v>6830</v>
          </cell>
          <cell r="H157" t="str">
            <v>BAGGAGE CART 14311</v>
          </cell>
          <cell r="I157" t="str">
            <v>OPE2</v>
          </cell>
          <cell r="J157">
            <v>10</v>
          </cell>
          <cell r="K157" t="str">
            <v>OPE.B14.KEL2</v>
          </cell>
          <cell r="L157">
            <v>14311</v>
          </cell>
          <cell r="M157">
            <v>40175</v>
          </cell>
          <cell r="N157">
            <v>43799</v>
          </cell>
          <cell r="O157">
            <v>73</v>
          </cell>
          <cell r="P157">
            <v>120</v>
          </cell>
          <cell r="Q157">
            <v>47</v>
          </cell>
          <cell r="R157">
            <v>35323146</v>
          </cell>
          <cell r="S157">
            <v>8462839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</row>
        <row r="158">
          <cell r="G158">
            <v>6831</v>
          </cell>
          <cell r="H158" t="str">
            <v>BAGGAGE CART 14316</v>
          </cell>
          <cell r="I158" t="str">
            <v>OPE2</v>
          </cell>
          <cell r="J158">
            <v>10</v>
          </cell>
          <cell r="K158" t="str">
            <v>OPE.B14.KEL2</v>
          </cell>
          <cell r="L158">
            <v>14316</v>
          </cell>
          <cell r="M158">
            <v>40175</v>
          </cell>
          <cell r="N158">
            <v>43799</v>
          </cell>
          <cell r="O158">
            <v>73</v>
          </cell>
          <cell r="P158">
            <v>120</v>
          </cell>
          <cell r="Q158">
            <v>47</v>
          </cell>
          <cell r="R158">
            <v>35323146</v>
          </cell>
          <cell r="S158">
            <v>846283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</row>
        <row r="159">
          <cell r="G159">
            <v>6832</v>
          </cell>
          <cell r="H159" t="str">
            <v>BAGGAGE CART 14317</v>
          </cell>
          <cell r="I159" t="str">
            <v>OPE2</v>
          </cell>
          <cell r="J159">
            <v>10</v>
          </cell>
          <cell r="K159" t="str">
            <v>OPE.B14.KEL2</v>
          </cell>
          <cell r="L159">
            <v>14317</v>
          </cell>
          <cell r="M159">
            <v>40175</v>
          </cell>
          <cell r="N159">
            <v>43799</v>
          </cell>
          <cell r="O159">
            <v>73</v>
          </cell>
          <cell r="P159">
            <v>120</v>
          </cell>
          <cell r="Q159">
            <v>47</v>
          </cell>
          <cell r="R159">
            <v>35323146</v>
          </cell>
          <cell r="S159">
            <v>846283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</row>
        <row r="160">
          <cell r="G160">
            <v>6833</v>
          </cell>
          <cell r="H160" t="str">
            <v>BAGGAGE CART 14318</v>
          </cell>
          <cell r="I160" t="str">
            <v>OPE2</v>
          </cell>
          <cell r="J160">
            <v>10</v>
          </cell>
          <cell r="K160" t="str">
            <v>OPE.B14.KEL2</v>
          </cell>
          <cell r="L160">
            <v>14318</v>
          </cell>
          <cell r="M160">
            <v>40175</v>
          </cell>
          <cell r="N160">
            <v>43799</v>
          </cell>
          <cell r="O160">
            <v>73</v>
          </cell>
          <cell r="P160">
            <v>120</v>
          </cell>
          <cell r="Q160">
            <v>47</v>
          </cell>
          <cell r="R160">
            <v>35323146</v>
          </cell>
          <cell r="S160">
            <v>846283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</row>
        <row r="161">
          <cell r="G161">
            <v>6834</v>
          </cell>
          <cell r="H161" t="str">
            <v>BAGGAGE CART 14319</v>
          </cell>
          <cell r="I161" t="str">
            <v>OPE2</v>
          </cell>
          <cell r="J161">
            <v>10</v>
          </cell>
          <cell r="K161" t="str">
            <v>OPE.B14.KEL2</v>
          </cell>
          <cell r="L161">
            <v>14319</v>
          </cell>
          <cell r="M161">
            <v>40175</v>
          </cell>
          <cell r="N161">
            <v>43799</v>
          </cell>
          <cell r="O161">
            <v>73</v>
          </cell>
          <cell r="P161">
            <v>120</v>
          </cell>
          <cell r="Q161">
            <v>47</v>
          </cell>
          <cell r="R161">
            <v>35323146</v>
          </cell>
          <cell r="S161">
            <v>846283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</row>
        <row r="162">
          <cell r="G162">
            <v>6835</v>
          </cell>
          <cell r="H162" t="str">
            <v>BAGGAGE CART 14320</v>
          </cell>
          <cell r="I162" t="str">
            <v>OPE2</v>
          </cell>
          <cell r="J162">
            <v>10</v>
          </cell>
          <cell r="K162" t="str">
            <v>OPE.B14.KEL2</v>
          </cell>
          <cell r="L162">
            <v>14320</v>
          </cell>
          <cell r="M162">
            <v>40175</v>
          </cell>
          <cell r="N162">
            <v>43799</v>
          </cell>
          <cell r="O162">
            <v>73</v>
          </cell>
          <cell r="P162">
            <v>120</v>
          </cell>
          <cell r="Q162">
            <v>47</v>
          </cell>
          <cell r="R162">
            <v>35323146</v>
          </cell>
          <cell r="S162">
            <v>8462839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</row>
        <row r="163">
          <cell r="G163">
            <v>6836</v>
          </cell>
          <cell r="H163" t="str">
            <v>BAGGAGE CART 14321</v>
          </cell>
          <cell r="I163" t="str">
            <v>OPE2</v>
          </cell>
          <cell r="J163">
            <v>10</v>
          </cell>
          <cell r="K163" t="str">
            <v>OPE.B14.KEL2</v>
          </cell>
          <cell r="L163">
            <v>14321</v>
          </cell>
          <cell r="M163">
            <v>40175</v>
          </cell>
          <cell r="N163">
            <v>43799</v>
          </cell>
          <cell r="O163">
            <v>73</v>
          </cell>
          <cell r="P163">
            <v>120</v>
          </cell>
          <cell r="Q163">
            <v>47</v>
          </cell>
          <cell r="R163">
            <v>35323146</v>
          </cell>
          <cell r="S163">
            <v>8462839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</row>
        <row r="164">
          <cell r="G164">
            <v>6837</v>
          </cell>
          <cell r="H164" t="str">
            <v>PAX STEP MANUAL 95050</v>
          </cell>
          <cell r="I164" t="str">
            <v>OPE2</v>
          </cell>
          <cell r="J164">
            <v>10</v>
          </cell>
          <cell r="K164" t="str">
            <v>OPE.B05.KEL2</v>
          </cell>
          <cell r="L164">
            <v>95050</v>
          </cell>
          <cell r="M164">
            <v>40169</v>
          </cell>
          <cell r="N164">
            <v>43799</v>
          </cell>
          <cell r="O164">
            <v>73</v>
          </cell>
          <cell r="P164">
            <v>120</v>
          </cell>
          <cell r="Q164">
            <v>47</v>
          </cell>
          <cell r="R164">
            <v>43000000</v>
          </cell>
          <cell r="S164">
            <v>1030208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</row>
        <row r="165">
          <cell r="G165">
            <v>6838</v>
          </cell>
          <cell r="H165" t="str">
            <v>PAX STEP MANUAL 95051</v>
          </cell>
          <cell r="I165" t="str">
            <v>OPE2</v>
          </cell>
          <cell r="J165">
            <v>10</v>
          </cell>
          <cell r="K165" t="str">
            <v>OPE.B05.KEL2</v>
          </cell>
          <cell r="L165">
            <v>95051</v>
          </cell>
          <cell r="M165">
            <v>40169</v>
          </cell>
          <cell r="N165">
            <v>43799</v>
          </cell>
          <cell r="O165">
            <v>73</v>
          </cell>
          <cell r="P165">
            <v>120</v>
          </cell>
          <cell r="Q165">
            <v>47</v>
          </cell>
          <cell r="R165">
            <v>43000000</v>
          </cell>
          <cell r="S165">
            <v>10302083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</row>
        <row r="166">
          <cell r="G166">
            <v>6839</v>
          </cell>
          <cell r="H166" t="str">
            <v>PAX STEP MANUAL 95052</v>
          </cell>
          <cell r="I166" t="str">
            <v>OPE2</v>
          </cell>
          <cell r="J166">
            <v>10</v>
          </cell>
          <cell r="K166" t="str">
            <v>OPE.B05.KEL2</v>
          </cell>
          <cell r="L166">
            <v>95052</v>
          </cell>
          <cell r="M166">
            <v>40169</v>
          </cell>
          <cell r="N166">
            <v>43799</v>
          </cell>
          <cell r="O166">
            <v>73</v>
          </cell>
          <cell r="P166">
            <v>120</v>
          </cell>
          <cell r="Q166">
            <v>47</v>
          </cell>
          <cell r="R166">
            <v>43000000</v>
          </cell>
          <cell r="S166">
            <v>10302083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G167">
            <v>6840</v>
          </cell>
          <cell r="H167" t="str">
            <v>PAX STEP MANUAL 95053</v>
          </cell>
          <cell r="I167" t="str">
            <v>OPE2</v>
          </cell>
          <cell r="J167">
            <v>10</v>
          </cell>
          <cell r="K167" t="str">
            <v>OPE.B05.KEL2</v>
          </cell>
          <cell r="L167">
            <v>95053</v>
          </cell>
          <cell r="M167">
            <v>40169</v>
          </cell>
          <cell r="N167">
            <v>43799</v>
          </cell>
          <cell r="O167">
            <v>73</v>
          </cell>
          <cell r="P167">
            <v>120</v>
          </cell>
          <cell r="Q167">
            <v>47</v>
          </cell>
          <cell r="R167">
            <v>43000000</v>
          </cell>
          <cell r="S167">
            <v>10302083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G168">
            <v>6841</v>
          </cell>
          <cell r="H168" t="str">
            <v>PAX STEP MANUAL 95054</v>
          </cell>
          <cell r="I168" t="str">
            <v>OPE2</v>
          </cell>
          <cell r="J168">
            <v>10</v>
          </cell>
          <cell r="K168" t="str">
            <v>OPE.B05.KEL2</v>
          </cell>
          <cell r="L168">
            <v>95054</v>
          </cell>
          <cell r="M168">
            <v>40169</v>
          </cell>
          <cell r="N168">
            <v>43799</v>
          </cell>
          <cell r="O168">
            <v>73</v>
          </cell>
          <cell r="P168">
            <v>120</v>
          </cell>
          <cell r="Q168">
            <v>47</v>
          </cell>
          <cell r="R168">
            <v>43000000</v>
          </cell>
          <cell r="S168">
            <v>10302083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</row>
        <row r="169">
          <cell r="G169">
            <v>6842</v>
          </cell>
          <cell r="H169" t="str">
            <v>PAX STEP MANUAL 95055</v>
          </cell>
          <cell r="I169" t="str">
            <v>OPE2</v>
          </cell>
          <cell r="J169">
            <v>10</v>
          </cell>
          <cell r="K169" t="str">
            <v>OPE.B05.KEL2</v>
          </cell>
          <cell r="L169">
            <v>95055</v>
          </cell>
          <cell r="M169">
            <v>40169</v>
          </cell>
          <cell r="N169">
            <v>43799</v>
          </cell>
          <cell r="O169">
            <v>73</v>
          </cell>
          <cell r="P169">
            <v>120</v>
          </cell>
          <cell r="Q169">
            <v>47</v>
          </cell>
          <cell r="R169">
            <v>43000000</v>
          </cell>
          <cell r="S169">
            <v>1030208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</row>
        <row r="170">
          <cell r="G170">
            <v>6843</v>
          </cell>
          <cell r="H170" t="str">
            <v>PAX STEP MANUAL 95023</v>
          </cell>
          <cell r="I170" t="str">
            <v>OPE2</v>
          </cell>
          <cell r="J170">
            <v>10</v>
          </cell>
          <cell r="K170" t="str">
            <v>OPE.B05.KEL2</v>
          </cell>
          <cell r="L170">
            <v>95023</v>
          </cell>
          <cell r="M170">
            <v>40169</v>
          </cell>
          <cell r="N170">
            <v>43799</v>
          </cell>
          <cell r="O170">
            <v>73</v>
          </cell>
          <cell r="P170">
            <v>120</v>
          </cell>
          <cell r="Q170">
            <v>47</v>
          </cell>
          <cell r="R170">
            <v>43000000</v>
          </cell>
          <cell r="S170">
            <v>10302083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</row>
        <row r="171">
          <cell r="G171">
            <v>6846</v>
          </cell>
          <cell r="H171" t="str">
            <v>CONVEYOR BELT MANUAL 92046</v>
          </cell>
          <cell r="I171" t="str">
            <v>OPE2</v>
          </cell>
          <cell r="J171">
            <v>10</v>
          </cell>
          <cell r="K171" t="str">
            <v>OPE.B02.KEL2</v>
          </cell>
          <cell r="L171">
            <v>92046</v>
          </cell>
          <cell r="M171">
            <v>40169</v>
          </cell>
          <cell r="N171">
            <v>43799</v>
          </cell>
          <cell r="O171">
            <v>73</v>
          </cell>
          <cell r="P171">
            <v>120</v>
          </cell>
          <cell r="Q171">
            <v>47</v>
          </cell>
          <cell r="R171">
            <v>145000000</v>
          </cell>
          <cell r="S171">
            <v>3473958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</row>
        <row r="172">
          <cell r="G172">
            <v>6849</v>
          </cell>
          <cell r="H172" t="str">
            <v>CONVEYOR BELT MANUAL 92049</v>
          </cell>
          <cell r="I172" t="str">
            <v>OPE2</v>
          </cell>
          <cell r="J172">
            <v>10</v>
          </cell>
          <cell r="K172" t="str">
            <v>OPE.B02.KEL2</v>
          </cell>
          <cell r="L172">
            <v>92049</v>
          </cell>
          <cell r="M172">
            <v>40169</v>
          </cell>
          <cell r="N172">
            <v>43799</v>
          </cell>
          <cell r="O172">
            <v>73</v>
          </cell>
          <cell r="P172">
            <v>120</v>
          </cell>
          <cell r="Q172">
            <v>47</v>
          </cell>
          <cell r="R172">
            <v>145000000</v>
          </cell>
          <cell r="S172">
            <v>34739583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</row>
        <row r="173">
          <cell r="G173">
            <v>6851</v>
          </cell>
          <cell r="H173" t="str">
            <v>CONVEYOR BELT MANUAL 92051</v>
          </cell>
          <cell r="I173" t="str">
            <v>OPE2</v>
          </cell>
          <cell r="J173">
            <v>10</v>
          </cell>
          <cell r="K173" t="str">
            <v>OPE.B02.KEL2</v>
          </cell>
          <cell r="L173">
            <v>92051</v>
          </cell>
          <cell r="M173">
            <v>40169</v>
          </cell>
          <cell r="N173">
            <v>43799</v>
          </cell>
          <cell r="O173">
            <v>73</v>
          </cell>
          <cell r="P173">
            <v>120</v>
          </cell>
          <cell r="Q173">
            <v>47</v>
          </cell>
          <cell r="R173">
            <v>145000000</v>
          </cell>
          <cell r="S173">
            <v>34739583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</row>
        <row r="174">
          <cell r="G174">
            <v>7012</v>
          </cell>
          <cell r="H174" t="str">
            <v>BAGGAGE CART 14322</v>
          </cell>
          <cell r="I174" t="str">
            <v>OPE2</v>
          </cell>
          <cell r="J174">
            <v>10</v>
          </cell>
          <cell r="K174" t="str">
            <v>OPE.B14.KEL2</v>
          </cell>
          <cell r="L174">
            <v>14322</v>
          </cell>
          <cell r="M174">
            <v>40197</v>
          </cell>
          <cell r="N174">
            <v>43830</v>
          </cell>
          <cell r="O174">
            <v>72</v>
          </cell>
          <cell r="P174">
            <v>120</v>
          </cell>
          <cell r="Q174">
            <v>48</v>
          </cell>
          <cell r="R174">
            <v>10750000</v>
          </cell>
          <cell r="S174">
            <v>268750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</row>
        <row r="175">
          <cell r="G175">
            <v>7013</v>
          </cell>
          <cell r="H175" t="str">
            <v>BAGGAGE CART 14323</v>
          </cell>
          <cell r="I175" t="str">
            <v>OPE2</v>
          </cell>
          <cell r="J175">
            <v>10</v>
          </cell>
          <cell r="K175" t="str">
            <v>OPE.B14.KEL2</v>
          </cell>
          <cell r="L175">
            <v>14323</v>
          </cell>
          <cell r="M175">
            <v>40197</v>
          </cell>
          <cell r="N175">
            <v>43830</v>
          </cell>
          <cell r="O175">
            <v>72</v>
          </cell>
          <cell r="P175">
            <v>120</v>
          </cell>
          <cell r="Q175">
            <v>48</v>
          </cell>
          <cell r="R175">
            <v>10750000</v>
          </cell>
          <cell r="S175">
            <v>26875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</row>
        <row r="176">
          <cell r="G176">
            <v>7014</v>
          </cell>
          <cell r="H176" t="str">
            <v>BAGGAGE CART 14324</v>
          </cell>
          <cell r="I176" t="str">
            <v>OPE2</v>
          </cell>
          <cell r="J176">
            <v>10</v>
          </cell>
          <cell r="K176" t="str">
            <v>OPE.B14.KEL2</v>
          </cell>
          <cell r="L176">
            <v>14324</v>
          </cell>
          <cell r="M176">
            <v>40197</v>
          </cell>
          <cell r="N176">
            <v>43830</v>
          </cell>
          <cell r="O176">
            <v>72</v>
          </cell>
          <cell r="P176">
            <v>120</v>
          </cell>
          <cell r="Q176">
            <v>48</v>
          </cell>
          <cell r="R176">
            <v>10750000</v>
          </cell>
          <cell r="S176">
            <v>268750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</row>
        <row r="177">
          <cell r="G177">
            <v>7015</v>
          </cell>
          <cell r="H177" t="str">
            <v>BAGGAGE CART 14325</v>
          </cell>
          <cell r="I177" t="str">
            <v>OPE2</v>
          </cell>
          <cell r="J177">
            <v>10</v>
          </cell>
          <cell r="K177" t="str">
            <v>OPE.B14.KEL2</v>
          </cell>
          <cell r="L177">
            <v>14325</v>
          </cell>
          <cell r="M177">
            <v>40197</v>
          </cell>
          <cell r="N177">
            <v>43830</v>
          </cell>
          <cell r="O177">
            <v>72</v>
          </cell>
          <cell r="P177">
            <v>120</v>
          </cell>
          <cell r="Q177">
            <v>48</v>
          </cell>
          <cell r="R177">
            <v>10750000</v>
          </cell>
          <cell r="S177">
            <v>26875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</row>
        <row r="178">
          <cell r="G178">
            <v>7016</v>
          </cell>
          <cell r="H178" t="str">
            <v>BAGGAGE CART 14326</v>
          </cell>
          <cell r="I178" t="str">
            <v>OPE2</v>
          </cell>
          <cell r="J178">
            <v>10</v>
          </cell>
          <cell r="K178" t="str">
            <v>OPE.B14.KEL2</v>
          </cell>
          <cell r="L178">
            <v>14326</v>
          </cell>
          <cell r="M178">
            <v>40197</v>
          </cell>
          <cell r="N178">
            <v>43830</v>
          </cell>
          <cell r="O178">
            <v>72</v>
          </cell>
          <cell r="P178">
            <v>120</v>
          </cell>
          <cell r="Q178">
            <v>48</v>
          </cell>
          <cell r="R178">
            <v>10750000</v>
          </cell>
          <cell r="S178">
            <v>268750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</row>
        <row r="179">
          <cell r="G179">
            <v>7017</v>
          </cell>
          <cell r="H179" t="str">
            <v>BAGGAGE CART 14327</v>
          </cell>
          <cell r="I179" t="str">
            <v>OPE2</v>
          </cell>
          <cell r="J179">
            <v>10</v>
          </cell>
          <cell r="K179" t="str">
            <v>OPE.B14.KEL2</v>
          </cell>
          <cell r="L179">
            <v>14327</v>
          </cell>
          <cell r="M179">
            <v>40197</v>
          </cell>
          <cell r="N179">
            <v>43830</v>
          </cell>
          <cell r="O179">
            <v>72</v>
          </cell>
          <cell r="P179">
            <v>120</v>
          </cell>
          <cell r="Q179">
            <v>48</v>
          </cell>
          <cell r="R179">
            <v>10750000</v>
          </cell>
          <cell r="S179">
            <v>268750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</row>
        <row r="180">
          <cell r="G180">
            <v>7018</v>
          </cell>
          <cell r="H180" t="str">
            <v>BAGGAGE CART 14328</v>
          </cell>
          <cell r="I180" t="str">
            <v>OPE2</v>
          </cell>
          <cell r="J180">
            <v>10</v>
          </cell>
          <cell r="K180" t="str">
            <v>OPE.B14.KEL2</v>
          </cell>
          <cell r="L180">
            <v>14328</v>
          </cell>
          <cell r="M180">
            <v>40197</v>
          </cell>
          <cell r="N180">
            <v>43830</v>
          </cell>
          <cell r="O180">
            <v>72</v>
          </cell>
          <cell r="P180">
            <v>120</v>
          </cell>
          <cell r="Q180">
            <v>48</v>
          </cell>
          <cell r="R180">
            <v>10750000</v>
          </cell>
          <cell r="S180">
            <v>268750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</row>
        <row r="181">
          <cell r="G181">
            <v>7019</v>
          </cell>
          <cell r="H181" t="str">
            <v>BAGGAGE CART 14139</v>
          </cell>
          <cell r="I181" t="str">
            <v>OPE2</v>
          </cell>
          <cell r="J181">
            <v>10</v>
          </cell>
          <cell r="K181" t="str">
            <v>OPE.B14.KEL2</v>
          </cell>
          <cell r="L181">
            <v>14139</v>
          </cell>
          <cell r="M181">
            <v>40197</v>
          </cell>
          <cell r="N181">
            <v>43830</v>
          </cell>
          <cell r="O181">
            <v>72</v>
          </cell>
          <cell r="P181">
            <v>120</v>
          </cell>
          <cell r="Q181">
            <v>48</v>
          </cell>
          <cell r="R181">
            <v>10750000</v>
          </cell>
          <cell r="S181">
            <v>2687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</row>
        <row r="182">
          <cell r="G182">
            <v>7021</v>
          </cell>
          <cell r="H182" t="str">
            <v>BAGGAGE CART 14329</v>
          </cell>
          <cell r="I182" t="str">
            <v>OPE2</v>
          </cell>
          <cell r="J182">
            <v>10</v>
          </cell>
          <cell r="K182" t="str">
            <v>OPE.B14.KEL2</v>
          </cell>
          <cell r="L182">
            <v>14329</v>
          </cell>
          <cell r="M182">
            <v>40197</v>
          </cell>
          <cell r="N182">
            <v>43830</v>
          </cell>
          <cell r="O182">
            <v>72</v>
          </cell>
          <cell r="P182">
            <v>120</v>
          </cell>
          <cell r="Q182">
            <v>48</v>
          </cell>
          <cell r="R182">
            <v>10750000</v>
          </cell>
          <cell r="S182">
            <v>268750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</row>
        <row r="183">
          <cell r="G183">
            <v>7022</v>
          </cell>
          <cell r="H183" t="str">
            <v>BAGGAGE CART 14142</v>
          </cell>
          <cell r="I183" t="str">
            <v>OPE2</v>
          </cell>
          <cell r="J183">
            <v>10</v>
          </cell>
          <cell r="K183" t="str">
            <v>OPE.B14.KEL2</v>
          </cell>
          <cell r="L183">
            <v>14142</v>
          </cell>
          <cell r="M183">
            <v>40197</v>
          </cell>
          <cell r="N183">
            <v>43830</v>
          </cell>
          <cell r="O183">
            <v>72</v>
          </cell>
          <cell r="P183">
            <v>120</v>
          </cell>
          <cell r="Q183">
            <v>48</v>
          </cell>
          <cell r="R183">
            <v>10750000</v>
          </cell>
          <cell r="S183">
            <v>26875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</row>
        <row r="184">
          <cell r="G184">
            <v>7024</v>
          </cell>
          <cell r="H184" t="str">
            <v>TOW BAR 16083</v>
          </cell>
          <cell r="I184" t="str">
            <v>OPE1</v>
          </cell>
          <cell r="J184">
            <v>15</v>
          </cell>
          <cell r="K184" t="str">
            <v>OPE.B16.KEL2</v>
          </cell>
          <cell r="L184">
            <v>16083</v>
          </cell>
          <cell r="M184">
            <v>40186</v>
          </cell>
          <cell r="N184">
            <v>45657</v>
          </cell>
          <cell r="O184">
            <v>72</v>
          </cell>
          <cell r="P184">
            <v>180</v>
          </cell>
          <cell r="Q184">
            <v>108</v>
          </cell>
          <cell r="R184">
            <v>64205600</v>
          </cell>
          <cell r="S184">
            <v>16051400</v>
          </cell>
          <cell r="T184">
            <v>148624</v>
          </cell>
          <cell r="U184">
            <v>1188992</v>
          </cell>
          <cell r="V184">
            <v>148624</v>
          </cell>
          <cell r="W184">
            <v>148624</v>
          </cell>
          <cell r="X184">
            <v>148624</v>
          </cell>
          <cell r="Y184">
            <v>148624</v>
          </cell>
          <cell r="Z184">
            <v>1783488</v>
          </cell>
          <cell r="AB184">
            <v>148624</v>
          </cell>
          <cell r="AC184">
            <v>148624</v>
          </cell>
          <cell r="AD184">
            <v>148624</v>
          </cell>
          <cell r="AE184">
            <v>148624</v>
          </cell>
          <cell r="AF184">
            <v>148624</v>
          </cell>
          <cell r="AG184">
            <v>148624</v>
          </cell>
          <cell r="AH184">
            <v>148624</v>
          </cell>
          <cell r="AI184">
            <v>148624</v>
          </cell>
          <cell r="AJ184">
            <v>148624</v>
          </cell>
          <cell r="AK184">
            <v>148624</v>
          </cell>
          <cell r="AL184">
            <v>148624</v>
          </cell>
          <cell r="AM184">
            <v>148624</v>
          </cell>
          <cell r="AN184">
            <v>1783488</v>
          </cell>
        </row>
        <row r="185">
          <cell r="G185">
            <v>7025</v>
          </cell>
          <cell r="H185" t="str">
            <v>TOW BAR 16087</v>
          </cell>
          <cell r="I185" t="str">
            <v>OPE1</v>
          </cell>
          <cell r="J185">
            <v>15</v>
          </cell>
          <cell r="K185" t="str">
            <v>OPE.B16.KEL2</v>
          </cell>
          <cell r="L185">
            <v>16087</v>
          </cell>
          <cell r="M185">
            <v>40186</v>
          </cell>
          <cell r="N185">
            <v>45657</v>
          </cell>
          <cell r="O185">
            <v>72</v>
          </cell>
          <cell r="P185">
            <v>180</v>
          </cell>
          <cell r="Q185">
            <v>108</v>
          </cell>
          <cell r="R185">
            <v>64205600</v>
          </cell>
          <cell r="S185">
            <v>16051400</v>
          </cell>
          <cell r="T185">
            <v>148624</v>
          </cell>
          <cell r="U185">
            <v>1188992</v>
          </cell>
          <cell r="V185">
            <v>148624</v>
          </cell>
          <cell r="W185">
            <v>148624</v>
          </cell>
          <cell r="X185">
            <v>148624</v>
          </cell>
          <cell r="Y185">
            <v>148624</v>
          </cell>
          <cell r="Z185">
            <v>1783488</v>
          </cell>
          <cell r="AB185">
            <v>148624</v>
          </cell>
          <cell r="AC185">
            <v>148624</v>
          </cell>
          <cell r="AD185">
            <v>148624</v>
          </cell>
          <cell r="AE185">
            <v>148624</v>
          </cell>
          <cell r="AF185">
            <v>148624</v>
          </cell>
          <cell r="AG185">
            <v>148624</v>
          </cell>
          <cell r="AH185">
            <v>148624</v>
          </cell>
          <cell r="AI185">
            <v>148624</v>
          </cell>
          <cell r="AJ185">
            <v>148624</v>
          </cell>
          <cell r="AK185">
            <v>148624</v>
          </cell>
          <cell r="AL185">
            <v>148624</v>
          </cell>
          <cell r="AM185">
            <v>148624</v>
          </cell>
          <cell r="AN185">
            <v>1783488</v>
          </cell>
        </row>
        <row r="186">
          <cell r="G186">
            <v>7026</v>
          </cell>
          <cell r="H186" t="str">
            <v>TOW BAR 16086</v>
          </cell>
          <cell r="I186" t="str">
            <v>OPE1</v>
          </cell>
          <cell r="J186">
            <v>15</v>
          </cell>
          <cell r="K186" t="str">
            <v>OPE.B16.KEL2</v>
          </cell>
          <cell r="L186">
            <v>16086</v>
          </cell>
          <cell r="M186">
            <v>40186</v>
          </cell>
          <cell r="N186">
            <v>45657</v>
          </cell>
          <cell r="O186">
            <v>72</v>
          </cell>
          <cell r="P186">
            <v>180</v>
          </cell>
          <cell r="Q186">
            <v>108</v>
          </cell>
          <cell r="R186">
            <v>64205600</v>
          </cell>
          <cell r="S186">
            <v>16051400</v>
          </cell>
          <cell r="T186">
            <v>148624</v>
          </cell>
          <cell r="U186">
            <v>1188992</v>
          </cell>
          <cell r="V186">
            <v>148624</v>
          </cell>
          <cell r="W186">
            <v>148624</v>
          </cell>
          <cell r="X186">
            <v>148624</v>
          </cell>
          <cell r="Y186">
            <v>148624</v>
          </cell>
          <cell r="Z186">
            <v>1783488</v>
          </cell>
          <cell r="AB186">
            <v>148624</v>
          </cell>
          <cell r="AC186">
            <v>148624</v>
          </cell>
          <cell r="AD186">
            <v>148624</v>
          </cell>
          <cell r="AE186">
            <v>148624</v>
          </cell>
          <cell r="AF186">
            <v>148624</v>
          </cell>
          <cell r="AG186">
            <v>148624</v>
          </cell>
          <cell r="AH186">
            <v>148624</v>
          </cell>
          <cell r="AI186">
            <v>148624</v>
          </cell>
          <cell r="AJ186">
            <v>148624</v>
          </cell>
          <cell r="AK186">
            <v>148624</v>
          </cell>
          <cell r="AL186">
            <v>148624</v>
          </cell>
          <cell r="AM186">
            <v>148624</v>
          </cell>
          <cell r="AN186">
            <v>1783488</v>
          </cell>
        </row>
        <row r="187">
          <cell r="G187">
            <v>7027</v>
          </cell>
          <cell r="H187" t="str">
            <v>TOW BAR 16085</v>
          </cell>
          <cell r="I187" t="str">
            <v>OPE1</v>
          </cell>
          <cell r="J187">
            <v>15</v>
          </cell>
          <cell r="K187" t="str">
            <v>OPE.B16.KEL2</v>
          </cell>
          <cell r="L187">
            <v>16085</v>
          </cell>
          <cell r="M187">
            <v>40186</v>
          </cell>
          <cell r="N187">
            <v>45657</v>
          </cell>
          <cell r="O187">
            <v>72</v>
          </cell>
          <cell r="P187">
            <v>180</v>
          </cell>
          <cell r="Q187">
            <v>108</v>
          </cell>
          <cell r="R187">
            <v>64205600</v>
          </cell>
          <cell r="S187">
            <v>16051400</v>
          </cell>
          <cell r="T187">
            <v>148624</v>
          </cell>
          <cell r="U187">
            <v>1188992</v>
          </cell>
          <cell r="V187">
            <v>148624</v>
          </cell>
          <cell r="W187">
            <v>148624</v>
          </cell>
          <cell r="X187">
            <v>148624</v>
          </cell>
          <cell r="Y187">
            <v>148624</v>
          </cell>
          <cell r="Z187">
            <v>1783488</v>
          </cell>
          <cell r="AB187">
            <v>148624</v>
          </cell>
          <cell r="AC187">
            <v>148624</v>
          </cell>
          <cell r="AD187">
            <v>148624</v>
          </cell>
          <cell r="AE187">
            <v>148624</v>
          </cell>
          <cell r="AF187">
            <v>148624</v>
          </cell>
          <cell r="AG187">
            <v>148624</v>
          </cell>
          <cell r="AH187">
            <v>148624</v>
          </cell>
          <cell r="AI187">
            <v>148624</v>
          </cell>
          <cell r="AJ187">
            <v>148624</v>
          </cell>
          <cell r="AK187">
            <v>148624</v>
          </cell>
          <cell r="AL187">
            <v>148624</v>
          </cell>
          <cell r="AM187">
            <v>148624</v>
          </cell>
          <cell r="AN187">
            <v>1783488</v>
          </cell>
        </row>
        <row r="188">
          <cell r="G188">
            <v>7028</v>
          </cell>
          <cell r="H188" t="str">
            <v>TOW BAR 16084</v>
          </cell>
          <cell r="I188" t="str">
            <v>OPE1</v>
          </cell>
          <cell r="J188">
            <v>15</v>
          </cell>
          <cell r="K188" t="str">
            <v>OPE.B16.KEL2</v>
          </cell>
          <cell r="L188">
            <v>16084</v>
          </cell>
          <cell r="M188">
            <v>40186</v>
          </cell>
          <cell r="N188">
            <v>45657</v>
          </cell>
          <cell r="O188">
            <v>72</v>
          </cell>
          <cell r="P188">
            <v>180</v>
          </cell>
          <cell r="Q188">
            <v>108</v>
          </cell>
          <cell r="R188">
            <v>64205600</v>
          </cell>
          <cell r="S188">
            <v>16051400</v>
          </cell>
          <cell r="T188">
            <v>148624</v>
          </cell>
          <cell r="U188">
            <v>1188992</v>
          </cell>
          <cell r="V188">
            <v>148624</v>
          </cell>
          <cell r="W188">
            <v>148624</v>
          </cell>
          <cell r="X188">
            <v>148624</v>
          </cell>
          <cell r="Y188">
            <v>148624</v>
          </cell>
          <cell r="Z188">
            <v>1783488</v>
          </cell>
          <cell r="AB188">
            <v>148624</v>
          </cell>
          <cell r="AC188">
            <v>148624</v>
          </cell>
          <cell r="AD188">
            <v>148624</v>
          </cell>
          <cell r="AE188">
            <v>148624</v>
          </cell>
          <cell r="AF188">
            <v>148624</v>
          </cell>
          <cell r="AG188">
            <v>148624</v>
          </cell>
          <cell r="AH188">
            <v>148624</v>
          </cell>
          <cell r="AI188">
            <v>148624</v>
          </cell>
          <cell r="AJ188">
            <v>148624</v>
          </cell>
          <cell r="AK188">
            <v>148624</v>
          </cell>
          <cell r="AL188">
            <v>148624</v>
          </cell>
          <cell r="AM188">
            <v>148624</v>
          </cell>
          <cell r="AN188">
            <v>1783488</v>
          </cell>
        </row>
        <row r="189">
          <cell r="G189">
            <v>7029</v>
          </cell>
          <cell r="H189" t="str">
            <v>PUSH BACK ATN 04004</v>
          </cell>
          <cell r="I189" t="str">
            <v>OPE1</v>
          </cell>
          <cell r="J189">
            <v>15</v>
          </cell>
          <cell r="K189" t="str">
            <v>OPE.B04.KEL2</v>
          </cell>
          <cell r="L189" t="str">
            <v>04004</v>
          </cell>
          <cell r="M189">
            <v>40193</v>
          </cell>
          <cell r="N189">
            <v>45657</v>
          </cell>
          <cell r="O189">
            <v>72</v>
          </cell>
          <cell r="P189">
            <v>180</v>
          </cell>
          <cell r="Q189">
            <v>108</v>
          </cell>
          <cell r="R189">
            <v>2133988800</v>
          </cell>
          <cell r="S189">
            <v>533497200</v>
          </cell>
          <cell r="T189">
            <v>4939789</v>
          </cell>
          <cell r="U189">
            <v>39518312</v>
          </cell>
          <cell r="V189">
            <v>4939789</v>
          </cell>
          <cell r="W189">
            <v>4939789</v>
          </cell>
          <cell r="X189">
            <v>4939789</v>
          </cell>
          <cell r="Y189">
            <v>4939789</v>
          </cell>
          <cell r="Z189">
            <v>59277468</v>
          </cell>
          <cell r="AB189">
            <v>4939789</v>
          </cell>
          <cell r="AC189">
            <v>4939789</v>
          </cell>
          <cell r="AD189">
            <v>4939789</v>
          </cell>
          <cell r="AE189">
            <v>4939789</v>
          </cell>
          <cell r="AF189">
            <v>4939789</v>
          </cell>
          <cell r="AG189">
            <v>4939789</v>
          </cell>
          <cell r="AH189">
            <v>4939789</v>
          </cell>
          <cell r="AI189">
            <v>4939789</v>
          </cell>
          <cell r="AJ189">
            <v>4939789</v>
          </cell>
          <cell r="AK189">
            <v>4939789</v>
          </cell>
          <cell r="AL189">
            <v>4939789</v>
          </cell>
          <cell r="AM189">
            <v>4939789</v>
          </cell>
          <cell r="AN189">
            <v>59277468</v>
          </cell>
        </row>
        <row r="190">
          <cell r="G190">
            <v>7030</v>
          </cell>
          <cell r="H190" t="str">
            <v>PUSH BACK ATN 04028</v>
          </cell>
          <cell r="I190" t="str">
            <v>OPE1</v>
          </cell>
          <cell r="J190">
            <v>15</v>
          </cell>
          <cell r="K190" t="str">
            <v>OPE.B04.KEL2</v>
          </cell>
          <cell r="L190" t="str">
            <v>04028</v>
          </cell>
          <cell r="M190">
            <v>40193</v>
          </cell>
          <cell r="N190">
            <v>45657</v>
          </cell>
          <cell r="O190">
            <v>72</v>
          </cell>
          <cell r="P190">
            <v>180</v>
          </cell>
          <cell r="Q190">
            <v>108</v>
          </cell>
          <cell r="R190">
            <v>2133988800</v>
          </cell>
          <cell r="S190">
            <v>533497200</v>
          </cell>
          <cell r="T190">
            <v>4939789</v>
          </cell>
          <cell r="U190">
            <v>39518312</v>
          </cell>
          <cell r="V190">
            <v>4939789</v>
          </cell>
          <cell r="W190">
            <v>4939789</v>
          </cell>
          <cell r="X190">
            <v>4939789</v>
          </cell>
          <cell r="Y190">
            <v>4939789</v>
          </cell>
          <cell r="Z190">
            <v>59277468</v>
          </cell>
          <cell r="AB190">
            <v>4939789</v>
          </cell>
          <cell r="AC190">
            <v>4939789</v>
          </cell>
          <cell r="AD190">
            <v>4939789</v>
          </cell>
          <cell r="AE190">
            <v>4939789</v>
          </cell>
          <cell r="AF190">
            <v>4939789</v>
          </cell>
          <cell r="AG190">
            <v>4939789</v>
          </cell>
          <cell r="AH190">
            <v>4939789</v>
          </cell>
          <cell r="AI190">
            <v>4939789</v>
          </cell>
          <cell r="AJ190">
            <v>4939789</v>
          </cell>
          <cell r="AK190">
            <v>4939789</v>
          </cell>
          <cell r="AL190">
            <v>4939789</v>
          </cell>
          <cell r="AM190">
            <v>4939789</v>
          </cell>
          <cell r="AN190">
            <v>59277468</v>
          </cell>
        </row>
        <row r="191">
          <cell r="G191">
            <v>7031</v>
          </cell>
          <cell r="H191" t="str">
            <v>PUSH BACK ATN 04027</v>
          </cell>
          <cell r="I191" t="str">
            <v>OPE1</v>
          </cell>
          <cell r="J191">
            <v>15</v>
          </cell>
          <cell r="K191" t="str">
            <v>OPE.B04.KEL2</v>
          </cell>
          <cell r="L191" t="str">
            <v>04027</v>
          </cell>
          <cell r="M191">
            <v>40193</v>
          </cell>
          <cell r="N191">
            <v>45657</v>
          </cell>
          <cell r="O191">
            <v>72</v>
          </cell>
          <cell r="P191">
            <v>180</v>
          </cell>
          <cell r="Q191">
            <v>108</v>
          </cell>
          <cell r="R191">
            <v>2133988800</v>
          </cell>
          <cell r="S191">
            <v>533497200</v>
          </cell>
          <cell r="T191">
            <v>4939789</v>
          </cell>
          <cell r="U191">
            <v>39518312</v>
          </cell>
          <cell r="V191">
            <v>4939789</v>
          </cell>
          <cell r="W191">
            <v>4939789</v>
          </cell>
          <cell r="X191">
            <v>4939789</v>
          </cell>
          <cell r="Y191">
            <v>4939789</v>
          </cell>
          <cell r="Z191">
            <v>59277468</v>
          </cell>
          <cell r="AB191">
            <v>4939789</v>
          </cell>
          <cell r="AC191">
            <v>4939789</v>
          </cell>
          <cell r="AD191">
            <v>4939789</v>
          </cell>
          <cell r="AE191">
            <v>4939789</v>
          </cell>
          <cell r="AF191">
            <v>4939789</v>
          </cell>
          <cell r="AG191">
            <v>4939789</v>
          </cell>
          <cell r="AH191">
            <v>4939789</v>
          </cell>
          <cell r="AI191">
            <v>4939789</v>
          </cell>
          <cell r="AJ191">
            <v>4939789</v>
          </cell>
          <cell r="AK191">
            <v>4939789</v>
          </cell>
          <cell r="AL191">
            <v>4939789</v>
          </cell>
          <cell r="AM191">
            <v>4939789</v>
          </cell>
          <cell r="AN191">
            <v>59277468</v>
          </cell>
        </row>
        <row r="192">
          <cell r="G192">
            <v>7032</v>
          </cell>
          <cell r="H192" t="str">
            <v>PUSH BACK ATN 04008</v>
          </cell>
          <cell r="I192" t="str">
            <v>OPE1</v>
          </cell>
          <cell r="J192">
            <v>15</v>
          </cell>
          <cell r="K192" t="str">
            <v>OPE.B04.KEL2</v>
          </cell>
          <cell r="L192" t="str">
            <v>04008</v>
          </cell>
          <cell r="M192">
            <v>40193</v>
          </cell>
          <cell r="N192">
            <v>45657</v>
          </cell>
          <cell r="O192">
            <v>72</v>
          </cell>
          <cell r="P192">
            <v>180</v>
          </cell>
          <cell r="Q192">
            <v>108</v>
          </cell>
          <cell r="R192">
            <v>2133988800</v>
          </cell>
          <cell r="S192">
            <v>533497200</v>
          </cell>
          <cell r="T192">
            <v>4939789</v>
          </cell>
          <cell r="U192">
            <v>39518312</v>
          </cell>
          <cell r="V192">
            <v>4939789</v>
          </cell>
          <cell r="W192">
            <v>4939789</v>
          </cell>
          <cell r="X192">
            <v>4939789</v>
          </cell>
          <cell r="Y192">
            <v>4939789</v>
          </cell>
          <cell r="Z192">
            <v>59277468</v>
          </cell>
          <cell r="AB192">
            <v>4939789</v>
          </cell>
          <cell r="AC192">
            <v>4939789</v>
          </cell>
          <cell r="AD192">
            <v>4939789</v>
          </cell>
          <cell r="AE192">
            <v>4939789</v>
          </cell>
          <cell r="AF192">
            <v>4939789</v>
          </cell>
          <cell r="AG192">
            <v>4939789</v>
          </cell>
          <cell r="AH192">
            <v>4939789</v>
          </cell>
          <cell r="AI192">
            <v>4939789</v>
          </cell>
          <cell r="AJ192">
            <v>4939789</v>
          </cell>
          <cell r="AK192">
            <v>4939789</v>
          </cell>
          <cell r="AL192">
            <v>4939789</v>
          </cell>
          <cell r="AM192">
            <v>4939789</v>
          </cell>
          <cell r="AN192">
            <v>59277468</v>
          </cell>
        </row>
        <row r="193">
          <cell r="G193">
            <v>7033</v>
          </cell>
          <cell r="H193" t="str">
            <v>Tow Bar (Type A 320 Clyde Model 2284)</v>
          </cell>
          <cell r="I193" t="str">
            <v>OPE1</v>
          </cell>
          <cell r="J193">
            <v>15</v>
          </cell>
          <cell r="K193" t="str">
            <v>OPE.B16.KEL2</v>
          </cell>
          <cell r="M193">
            <v>40198</v>
          </cell>
          <cell r="N193">
            <v>45657</v>
          </cell>
          <cell r="O193">
            <v>72</v>
          </cell>
          <cell r="P193">
            <v>180</v>
          </cell>
          <cell r="Q193">
            <v>108</v>
          </cell>
          <cell r="R193">
            <v>67795100</v>
          </cell>
          <cell r="S193">
            <v>16948778</v>
          </cell>
          <cell r="T193">
            <v>156933</v>
          </cell>
          <cell r="U193">
            <v>1255464</v>
          </cell>
          <cell r="V193">
            <v>156933</v>
          </cell>
          <cell r="W193">
            <v>156933</v>
          </cell>
          <cell r="X193">
            <v>156933</v>
          </cell>
          <cell r="Y193">
            <v>156933</v>
          </cell>
          <cell r="Z193">
            <v>1883196</v>
          </cell>
          <cell r="AB193">
            <v>156933</v>
          </cell>
          <cell r="AC193">
            <v>156933</v>
          </cell>
          <cell r="AD193">
            <v>156933</v>
          </cell>
          <cell r="AE193">
            <v>156933</v>
          </cell>
          <cell r="AF193">
            <v>156933</v>
          </cell>
          <cell r="AG193">
            <v>156933</v>
          </cell>
          <cell r="AH193">
            <v>156933</v>
          </cell>
          <cell r="AI193">
            <v>156933</v>
          </cell>
          <cell r="AJ193">
            <v>156933</v>
          </cell>
          <cell r="AK193">
            <v>156933</v>
          </cell>
          <cell r="AL193">
            <v>156933</v>
          </cell>
          <cell r="AM193">
            <v>156933</v>
          </cell>
          <cell r="AN193">
            <v>1883196</v>
          </cell>
        </row>
        <row r="194">
          <cell r="G194">
            <v>7086</v>
          </cell>
          <cell r="H194" t="str">
            <v>PO.1172-2008 TOWING TRACTOR 03027</v>
          </cell>
          <cell r="I194" t="str">
            <v>OPE1</v>
          </cell>
          <cell r="J194">
            <v>15</v>
          </cell>
          <cell r="K194" t="str">
            <v>OPE.B03.KEL2</v>
          </cell>
          <cell r="L194" t="str">
            <v>03027</v>
          </cell>
          <cell r="M194">
            <v>39903</v>
          </cell>
          <cell r="N194">
            <v>45351</v>
          </cell>
          <cell r="O194">
            <v>82</v>
          </cell>
          <cell r="P194">
            <v>180</v>
          </cell>
          <cell r="Q194">
            <v>98</v>
          </cell>
          <cell r="R194">
            <v>458086750</v>
          </cell>
          <cell r="S194">
            <v>66804322</v>
          </cell>
          <cell r="T194">
            <v>681677</v>
          </cell>
          <cell r="U194">
            <v>5453416</v>
          </cell>
          <cell r="V194">
            <v>681677</v>
          </cell>
          <cell r="W194">
            <v>681677</v>
          </cell>
          <cell r="X194">
            <v>681677</v>
          </cell>
          <cell r="Y194">
            <v>681677</v>
          </cell>
          <cell r="Z194">
            <v>8180124</v>
          </cell>
          <cell r="AB194">
            <v>681677</v>
          </cell>
          <cell r="AC194">
            <v>681677</v>
          </cell>
          <cell r="AD194">
            <v>681677</v>
          </cell>
          <cell r="AE194">
            <v>681677</v>
          </cell>
          <cell r="AF194">
            <v>681677</v>
          </cell>
          <cell r="AG194">
            <v>681677</v>
          </cell>
          <cell r="AH194">
            <v>681677</v>
          </cell>
          <cell r="AI194">
            <v>681677</v>
          </cell>
          <cell r="AJ194">
            <v>681677</v>
          </cell>
          <cell r="AK194">
            <v>681677</v>
          </cell>
          <cell r="AL194">
            <v>681677</v>
          </cell>
          <cell r="AM194">
            <v>681677</v>
          </cell>
          <cell r="AN194">
            <v>8180124</v>
          </cell>
        </row>
        <row r="195">
          <cell r="G195">
            <v>7088</v>
          </cell>
          <cell r="H195" t="str">
            <v>PO.0886-2008 TOWING TRACTOR 03032</v>
          </cell>
          <cell r="I195" t="str">
            <v>OPE1</v>
          </cell>
          <cell r="J195">
            <v>15</v>
          </cell>
          <cell r="K195" t="str">
            <v>OPE.B03.KEL2</v>
          </cell>
          <cell r="L195" t="str">
            <v>03032</v>
          </cell>
          <cell r="M195">
            <v>39872</v>
          </cell>
          <cell r="N195">
            <v>45322</v>
          </cell>
          <cell r="O195">
            <v>83</v>
          </cell>
          <cell r="P195">
            <v>180</v>
          </cell>
          <cell r="Q195">
            <v>97</v>
          </cell>
          <cell r="R195">
            <v>449658000</v>
          </cell>
          <cell r="S195">
            <v>60891182</v>
          </cell>
          <cell r="T195">
            <v>627744</v>
          </cell>
          <cell r="U195">
            <v>5021952</v>
          </cell>
          <cell r="V195">
            <v>627744</v>
          </cell>
          <cell r="W195">
            <v>627744</v>
          </cell>
          <cell r="X195">
            <v>627744</v>
          </cell>
          <cell r="Y195">
            <v>627744</v>
          </cell>
          <cell r="Z195">
            <v>7532928</v>
          </cell>
          <cell r="AB195">
            <v>627744</v>
          </cell>
          <cell r="AC195">
            <v>627744</v>
          </cell>
          <cell r="AD195">
            <v>627744</v>
          </cell>
          <cell r="AE195">
            <v>627744</v>
          </cell>
          <cell r="AF195">
            <v>627744</v>
          </cell>
          <cell r="AG195">
            <v>627744</v>
          </cell>
          <cell r="AH195">
            <v>627744</v>
          </cell>
          <cell r="AI195">
            <v>627744</v>
          </cell>
          <cell r="AJ195">
            <v>627744</v>
          </cell>
          <cell r="AK195">
            <v>627744</v>
          </cell>
          <cell r="AL195">
            <v>627744</v>
          </cell>
          <cell r="AM195">
            <v>627744</v>
          </cell>
          <cell r="AN195">
            <v>7532928</v>
          </cell>
        </row>
        <row r="196">
          <cell r="G196">
            <v>7089</v>
          </cell>
          <cell r="H196" t="str">
            <v>PO.0886-2008 TOWING TRACTOR 03036</v>
          </cell>
          <cell r="I196" t="str">
            <v>OPE1</v>
          </cell>
          <cell r="J196">
            <v>15</v>
          </cell>
          <cell r="K196" t="str">
            <v>OPE.B03.KEL2</v>
          </cell>
          <cell r="L196" t="str">
            <v>03036</v>
          </cell>
          <cell r="M196">
            <v>39872</v>
          </cell>
          <cell r="N196">
            <v>45322</v>
          </cell>
          <cell r="O196">
            <v>83</v>
          </cell>
          <cell r="P196">
            <v>180</v>
          </cell>
          <cell r="Q196">
            <v>97</v>
          </cell>
          <cell r="R196">
            <v>449658000</v>
          </cell>
          <cell r="S196">
            <v>60891182</v>
          </cell>
          <cell r="T196">
            <v>627744</v>
          </cell>
          <cell r="U196">
            <v>5021952</v>
          </cell>
          <cell r="V196">
            <v>627744</v>
          </cell>
          <cell r="W196">
            <v>627744</v>
          </cell>
          <cell r="X196">
            <v>627744</v>
          </cell>
          <cell r="Y196">
            <v>627744</v>
          </cell>
          <cell r="Z196">
            <v>7532928</v>
          </cell>
          <cell r="AB196">
            <v>627744</v>
          </cell>
          <cell r="AC196">
            <v>627744</v>
          </cell>
          <cell r="AD196">
            <v>627744</v>
          </cell>
          <cell r="AE196">
            <v>627744</v>
          </cell>
          <cell r="AF196">
            <v>627744</v>
          </cell>
          <cell r="AG196">
            <v>627744</v>
          </cell>
          <cell r="AH196">
            <v>627744</v>
          </cell>
          <cell r="AI196">
            <v>627744</v>
          </cell>
          <cell r="AJ196">
            <v>627744</v>
          </cell>
          <cell r="AK196">
            <v>627744</v>
          </cell>
          <cell r="AL196">
            <v>627744</v>
          </cell>
          <cell r="AM196">
            <v>627744</v>
          </cell>
          <cell r="AN196">
            <v>7532928</v>
          </cell>
        </row>
        <row r="197">
          <cell r="G197">
            <v>7090</v>
          </cell>
          <cell r="H197" t="str">
            <v>PO.0886-2008 TOWING TRACTOR 03034</v>
          </cell>
          <cell r="I197" t="str">
            <v>OPE1</v>
          </cell>
          <cell r="J197">
            <v>15</v>
          </cell>
          <cell r="K197" t="str">
            <v>OPE.B03.KEL2</v>
          </cell>
          <cell r="L197" t="str">
            <v>03034</v>
          </cell>
          <cell r="M197">
            <v>39872</v>
          </cell>
          <cell r="N197">
            <v>45322</v>
          </cell>
          <cell r="O197">
            <v>83</v>
          </cell>
          <cell r="P197">
            <v>180</v>
          </cell>
          <cell r="Q197">
            <v>97</v>
          </cell>
          <cell r="R197">
            <v>449658000</v>
          </cell>
          <cell r="S197">
            <v>60891182</v>
          </cell>
          <cell r="T197">
            <v>627744</v>
          </cell>
          <cell r="U197">
            <v>5021952</v>
          </cell>
          <cell r="V197">
            <v>627744</v>
          </cell>
          <cell r="W197">
            <v>627744</v>
          </cell>
          <cell r="X197">
            <v>627744</v>
          </cell>
          <cell r="Y197">
            <v>627744</v>
          </cell>
          <cell r="Z197">
            <v>7532928</v>
          </cell>
          <cell r="AB197">
            <v>627744</v>
          </cell>
          <cell r="AC197">
            <v>627744</v>
          </cell>
          <cell r="AD197">
            <v>627744</v>
          </cell>
          <cell r="AE197">
            <v>627744</v>
          </cell>
          <cell r="AF197">
            <v>627744</v>
          </cell>
          <cell r="AG197">
            <v>627744</v>
          </cell>
          <cell r="AH197">
            <v>627744</v>
          </cell>
          <cell r="AI197">
            <v>627744</v>
          </cell>
          <cell r="AJ197">
            <v>627744</v>
          </cell>
          <cell r="AK197">
            <v>627744</v>
          </cell>
          <cell r="AL197">
            <v>627744</v>
          </cell>
          <cell r="AM197">
            <v>627744</v>
          </cell>
          <cell r="AN197">
            <v>7532928</v>
          </cell>
        </row>
        <row r="198">
          <cell r="G198">
            <v>7150</v>
          </cell>
          <cell r="H198" t="str">
            <v>BAGGAGE CART 14227</v>
          </cell>
          <cell r="I198" t="str">
            <v>OPE2</v>
          </cell>
          <cell r="J198">
            <v>10</v>
          </cell>
          <cell r="K198" t="str">
            <v>OPE.B14.KEL2</v>
          </cell>
          <cell r="L198">
            <v>14227</v>
          </cell>
          <cell r="M198">
            <v>40266</v>
          </cell>
          <cell r="N198">
            <v>43890</v>
          </cell>
          <cell r="O198">
            <v>70</v>
          </cell>
          <cell r="P198">
            <v>120</v>
          </cell>
          <cell r="Q198">
            <v>50</v>
          </cell>
          <cell r="R198">
            <v>22050000</v>
          </cell>
          <cell r="S198">
            <v>5971875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</row>
        <row r="199">
          <cell r="G199">
            <v>7151</v>
          </cell>
          <cell r="H199" t="str">
            <v>BAGGAGE CART 14228</v>
          </cell>
          <cell r="I199" t="str">
            <v>OPE2</v>
          </cell>
          <cell r="J199">
            <v>10</v>
          </cell>
          <cell r="K199" t="str">
            <v>OPE.B14.KEL2</v>
          </cell>
          <cell r="L199">
            <v>14228</v>
          </cell>
          <cell r="M199">
            <v>40266</v>
          </cell>
          <cell r="N199">
            <v>43890</v>
          </cell>
          <cell r="O199">
            <v>70</v>
          </cell>
          <cell r="P199">
            <v>120</v>
          </cell>
          <cell r="Q199">
            <v>50</v>
          </cell>
          <cell r="R199">
            <v>22050000</v>
          </cell>
          <cell r="S199">
            <v>5971875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</row>
        <row r="200">
          <cell r="G200">
            <v>7152</v>
          </cell>
          <cell r="H200" t="str">
            <v>BAGGAGE CART 14229</v>
          </cell>
          <cell r="I200" t="str">
            <v>OPE2</v>
          </cell>
          <cell r="J200">
            <v>10</v>
          </cell>
          <cell r="K200" t="str">
            <v>OPE.B14.KEL2</v>
          </cell>
          <cell r="L200">
            <v>14229</v>
          </cell>
          <cell r="M200">
            <v>40266</v>
          </cell>
          <cell r="N200">
            <v>43890</v>
          </cell>
          <cell r="O200">
            <v>70</v>
          </cell>
          <cell r="P200">
            <v>120</v>
          </cell>
          <cell r="Q200">
            <v>50</v>
          </cell>
          <cell r="R200">
            <v>22050000</v>
          </cell>
          <cell r="S200">
            <v>5971875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G201">
            <v>7153</v>
          </cell>
          <cell r="H201" t="str">
            <v>BAGGAGE CART 14230</v>
          </cell>
          <cell r="I201" t="str">
            <v>OPE2</v>
          </cell>
          <cell r="J201">
            <v>10</v>
          </cell>
          <cell r="K201" t="str">
            <v>OPE.B14.KEL2</v>
          </cell>
          <cell r="L201">
            <v>14230</v>
          </cell>
          <cell r="M201">
            <v>40266</v>
          </cell>
          <cell r="N201">
            <v>43890</v>
          </cell>
          <cell r="O201">
            <v>70</v>
          </cell>
          <cell r="P201">
            <v>120</v>
          </cell>
          <cell r="Q201">
            <v>50</v>
          </cell>
          <cell r="R201">
            <v>22050000</v>
          </cell>
          <cell r="S201">
            <v>5971875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G202">
            <v>7154</v>
          </cell>
          <cell r="H202" t="str">
            <v>BAGGAGE CART 14231</v>
          </cell>
          <cell r="I202" t="str">
            <v>OPE2</v>
          </cell>
          <cell r="J202">
            <v>10</v>
          </cell>
          <cell r="K202" t="str">
            <v>OPE.B14.KEL2</v>
          </cell>
          <cell r="L202">
            <v>14231</v>
          </cell>
          <cell r="M202">
            <v>40266</v>
          </cell>
          <cell r="N202">
            <v>43890</v>
          </cell>
          <cell r="O202">
            <v>70</v>
          </cell>
          <cell r="P202">
            <v>120</v>
          </cell>
          <cell r="Q202">
            <v>50</v>
          </cell>
          <cell r="R202">
            <v>22050000</v>
          </cell>
          <cell r="S202">
            <v>5971875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</row>
        <row r="203">
          <cell r="G203">
            <v>7155</v>
          </cell>
          <cell r="H203" t="str">
            <v>BAGGAGE CART 14232</v>
          </cell>
          <cell r="I203" t="str">
            <v>OPE2</v>
          </cell>
          <cell r="J203">
            <v>10</v>
          </cell>
          <cell r="K203" t="str">
            <v>OPE.B14.KEL2</v>
          </cell>
          <cell r="L203">
            <v>14232</v>
          </cell>
          <cell r="M203">
            <v>40266</v>
          </cell>
          <cell r="N203">
            <v>43890</v>
          </cell>
          <cell r="O203">
            <v>70</v>
          </cell>
          <cell r="P203">
            <v>120</v>
          </cell>
          <cell r="Q203">
            <v>50</v>
          </cell>
          <cell r="R203">
            <v>22050000</v>
          </cell>
          <cell r="S203">
            <v>5971875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G204">
            <v>7156</v>
          </cell>
          <cell r="H204" t="str">
            <v>BAGGAGE CART 14233</v>
          </cell>
          <cell r="I204" t="str">
            <v>OPE2</v>
          </cell>
          <cell r="J204">
            <v>10</v>
          </cell>
          <cell r="K204" t="str">
            <v>OPE.B14.KEL2</v>
          </cell>
          <cell r="L204">
            <v>14233</v>
          </cell>
          <cell r="M204">
            <v>40266</v>
          </cell>
          <cell r="N204">
            <v>43890</v>
          </cell>
          <cell r="O204">
            <v>70</v>
          </cell>
          <cell r="P204">
            <v>120</v>
          </cell>
          <cell r="Q204">
            <v>50</v>
          </cell>
          <cell r="R204">
            <v>22050000</v>
          </cell>
          <cell r="S204">
            <v>5971875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G205">
            <v>7157</v>
          </cell>
          <cell r="H205" t="str">
            <v>BAGGAGE CART 14234</v>
          </cell>
          <cell r="I205" t="str">
            <v>OPE2</v>
          </cell>
          <cell r="J205">
            <v>10</v>
          </cell>
          <cell r="K205" t="str">
            <v>OPE.B14.KEL2</v>
          </cell>
          <cell r="L205">
            <v>14234</v>
          </cell>
          <cell r="M205">
            <v>40266</v>
          </cell>
          <cell r="N205">
            <v>43890</v>
          </cell>
          <cell r="O205">
            <v>70</v>
          </cell>
          <cell r="P205">
            <v>120</v>
          </cell>
          <cell r="Q205">
            <v>50</v>
          </cell>
          <cell r="R205">
            <v>22050000</v>
          </cell>
          <cell r="S205">
            <v>5971875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G206">
            <v>7158</v>
          </cell>
          <cell r="H206" t="str">
            <v>BAGGAGE CART 14235</v>
          </cell>
          <cell r="I206" t="str">
            <v>OPE2</v>
          </cell>
          <cell r="J206">
            <v>10</v>
          </cell>
          <cell r="K206" t="str">
            <v>OPE.B14.KEL2</v>
          </cell>
          <cell r="L206">
            <v>14235</v>
          </cell>
          <cell r="M206">
            <v>40266</v>
          </cell>
          <cell r="N206">
            <v>43890</v>
          </cell>
          <cell r="O206">
            <v>70</v>
          </cell>
          <cell r="P206">
            <v>120</v>
          </cell>
          <cell r="Q206">
            <v>50</v>
          </cell>
          <cell r="R206">
            <v>22050000</v>
          </cell>
          <cell r="S206">
            <v>5971875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G207">
            <v>7159</v>
          </cell>
          <cell r="H207" t="str">
            <v>BAGGAGE CART 14236</v>
          </cell>
          <cell r="I207" t="str">
            <v>OPE2</v>
          </cell>
          <cell r="J207">
            <v>10</v>
          </cell>
          <cell r="K207" t="str">
            <v>OPE.B14.KEL2</v>
          </cell>
          <cell r="L207">
            <v>14236</v>
          </cell>
          <cell r="M207">
            <v>40266</v>
          </cell>
          <cell r="N207">
            <v>43890</v>
          </cell>
          <cell r="O207">
            <v>70</v>
          </cell>
          <cell r="P207">
            <v>120</v>
          </cell>
          <cell r="Q207">
            <v>50</v>
          </cell>
          <cell r="R207">
            <v>22050000</v>
          </cell>
          <cell r="S207">
            <v>5971875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G208">
            <v>7160</v>
          </cell>
          <cell r="H208" t="str">
            <v>BAGGAGE CART 14237</v>
          </cell>
          <cell r="I208" t="str">
            <v>OPE2</v>
          </cell>
          <cell r="J208">
            <v>10</v>
          </cell>
          <cell r="K208" t="str">
            <v>OPE.B14.KEL2</v>
          </cell>
          <cell r="L208">
            <v>14237</v>
          </cell>
          <cell r="M208">
            <v>40266</v>
          </cell>
          <cell r="N208">
            <v>43890</v>
          </cell>
          <cell r="O208">
            <v>70</v>
          </cell>
          <cell r="P208">
            <v>120</v>
          </cell>
          <cell r="Q208">
            <v>50</v>
          </cell>
          <cell r="R208">
            <v>22050000</v>
          </cell>
          <cell r="S208">
            <v>5971875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</row>
        <row r="209">
          <cell r="G209">
            <v>7161</v>
          </cell>
          <cell r="H209" t="str">
            <v>BAGGAGE CART 14238</v>
          </cell>
          <cell r="I209" t="str">
            <v>OPE2</v>
          </cell>
          <cell r="J209">
            <v>10</v>
          </cell>
          <cell r="K209" t="str">
            <v>OPE.B14.KEL2</v>
          </cell>
          <cell r="L209">
            <v>14238</v>
          </cell>
          <cell r="M209">
            <v>40266</v>
          </cell>
          <cell r="N209">
            <v>43890</v>
          </cell>
          <cell r="O209">
            <v>70</v>
          </cell>
          <cell r="P209">
            <v>120</v>
          </cell>
          <cell r="Q209">
            <v>50</v>
          </cell>
          <cell r="R209">
            <v>22050000</v>
          </cell>
          <cell r="S209">
            <v>5971875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</row>
        <row r="210">
          <cell r="G210">
            <v>7162</v>
          </cell>
          <cell r="H210" t="str">
            <v>BAGGAGE CART 14239</v>
          </cell>
          <cell r="I210" t="str">
            <v>OPE2</v>
          </cell>
          <cell r="J210">
            <v>10</v>
          </cell>
          <cell r="K210" t="str">
            <v>OPE.B14.KEL2</v>
          </cell>
          <cell r="L210">
            <v>14239</v>
          </cell>
          <cell r="M210">
            <v>40266</v>
          </cell>
          <cell r="N210">
            <v>43890</v>
          </cell>
          <cell r="O210">
            <v>70</v>
          </cell>
          <cell r="P210">
            <v>120</v>
          </cell>
          <cell r="Q210">
            <v>50</v>
          </cell>
          <cell r="R210">
            <v>22050000</v>
          </cell>
          <cell r="S210">
            <v>5971875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</row>
        <row r="211">
          <cell r="G211">
            <v>7163</v>
          </cell>
          <cell r="H211" t="str">
            <v>BAGGAGE CART 14240</v>
          </cell>
          <cell r="I211" t="str">
            <v>OPE2</v>
          </cell>
          <cell r="J211">
            <v>10</v>
          </cell>
          <cell r="K211" t="str">
            <v>OPE.B14.KEL2</v>
          </cell>
          <cell r="L211">
            <v>14240</v>
          </cell>
          <cell r="M211">
            <v>40266</v>
          </cell>
          <cell r="N211">
            <v>43890</v>
          </cell>
          <cell r="O211">
            <v>70</v>
          </cell>
          <cell r="P211">
            <v>120</v>
          </cell>
          <cell r="Q211">
            <v>50</v>
          </cell>
          <cell r="R211">
            <v>22050000</v>
          </cell>
          <cell r="S211">
            <v>5971875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</row>
        <row r="212">
          <cell r="G212">
            <v>7164</v>
          </cell>
          <cell r="H212" t="str">
            <v>BAGGAGE CART 14241</v>
          </cell>
          <cell r="I212" t="str">
            <v>OPE2</v>
          </cell>
          <cell r="J212">
            <v>10</v>
          </cell>
          <cell r="K212" t="str">
            <v>OPE.B14.KEL2</v>
          </cell>
          <cell r="L212">
            <v>14241</v>
          </cell>
          <cell r="M212">
            <v>40266</v>
          </cell>
          <cell r="N212">
            <v>43890</v>
          </cell>
          <cell r="O212">
            <v>70</v>
          </cell>
          <cell r="P212">
            <v>120</v>
          </cell>
          <cell r="Q212">
            <v>50</v>
          </cell>
          <cell r="R212">
            <v>22050000</v>
          </cell>
          <cell r="S212">
            <v>5971875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</row>
        <row r="213">
          <cell r="G213">
            <v>7165</v>
          </cell>
          <cell r="H213" t="str">
            <v>BAGGAGE CART 14242</v>
          </cell>
          <cell r="I213" t="str">
            <v>OPE2</v>
          </cell>
          <cell r="J213">
            <v>10</v>
          </cell>
          <cell r="K213" t="str">
            <v>OPE.B14.KEL2</v>
          </cell>
          <cell r="L213">
            <v>14242</v>
          </cell>
          <cell r="M213">
            <v>40266</v>
          </cell>
          <cell r="N213">
            <v>43890</v>
          </cell>
          <cell r="O213">
            <v>70</v>
          </cell>
          <cell r="P213">
            <v>120</v>
          </cell>
          <cell r="Q213">
            <v>50</v>
          </cell>
          <cell r="R213">
            <v>22050000</v>
          </cell>
          <cell r="S213">
            <v>5971875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</row>
        <row r="214">
          <cell r="G214">
            <v>7166</v>
          </cell>
          <cell r="H214" t="str">
            <v>BAGGAGE CART 14243</v>
          </cell>
          <cell r="I214" t="str">
            <v>OPE2</v>
          </cell>
          <cell r="J214">
            <v>10</v>
          </cell>
          <cell r="K214" t="str">
            <v>OPE.B14.KEL2</v>
          </cell>
          <cell r="L214">
            <v>14243</v>
          </cell>
          <cell r="M214">
            <v>40266</v>
          </cell>
          <cell r="N214">
            <v>43890</v>
          </cell>
          <cell r="O214">
            <v>70</v>
          </cell>
          <cell r="P214">
            <v>120</v>
          </cell>
          <cell r="Q214">
            <v>50</v>
          </cell>
          <cell r="R214">
            <v>22050000</v>
          </cell>
          <cell r="S214">
            <v>5971875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</row>
        <row r="215">
          <cell r="G215">
            <v>7167</v>
          </cell>
          <cell r="H215" t="str">
            <v>BAGGAGE CART 14244</v>
          </cell>
          <cell r="I215" t="str">
            <v>OPE2</v>
          </cell>
          <cell r="J215">
            <v>10</v>
          </cell>
          <cell r="K215" t="str">
            <v>OPE.B14.KEL2</v>
          </cell>
          <cell r="L215">
            <v>14244</v>
          </cell>
          <cell r="M215">
            <v>40266</v>
          </cell>
          <cell r="N215">
            <v>43890</v>
          </cell>
          <cell r="O215">
            <v>70</v>
          </cell>
          <cell r="P215">
            <v>120</v>
          </cell>
          <cell r="Q215">
            <v>50</v>
          </cell>
          <cell r="R215">
            <v>22050000</v>
          </cell>
          <cell r="S215">
            <v>597187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</row>
        <row r="216">
          <cell r="G216">
            <v>7168</v>
          </cell>
          <cell r="H216" t="str">
            <v>BAGGAGE CART 14245</v>
          </cell>
          <cell r="I216" t="str">
            <v>OPE2</v>
          </cell>
          <cell r="J216">
            <v>10</v>
          </cell>
          <cell r="K216" t="str">
            <v>OPE.B14.KEL2</v>
          </cell>
          <cell r="L216">
            <v>14245</v>
          </cell>
          <cell r="M216">
            <v>40266</v>
          </cell>
          <cell r="N216">
            <v>43890</v>
          </cell>
          <cell r="O216">
            <v>70</v>
          </cell>
          <cell r="P216">
            <v>120</v>
          </cell>
          <cell r="Q216">
            <v>50</v>
          </cell>
          <cell r="R216">
            <v>22050000</v>
          </cell>
          <cell r="S216">
            <v>5971875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</row>
        <row r="217">
          <cell r="G217">
            <v>7169</v>
          </cell>
          <cell r="H217" t="str">
            <v>BAGGAGE CART 14246</v>
          </cell>
          <cell r="I217" t="str">
            <v>OPE2</v>
          </cell>
          <cell r="J217">
            <v>10</v>
          </cell>
          <cell r="K217" t="str">
            <v>OPE.B14.KEL2</v>
          </cell>
          <cell r="L217">
            <v>14246</v>
          </cell>
          <cell r="M217">
            <v>40266</v>
          </cell>
          <cell r="N217">
            <v>43890</v>
          </cell>
          <cell r="O217">
            <v>70</v>
          </cell>
          <cell r="P217">
            <v>120</v>
          </cell>
          <cell r="Q217">
            <v>50</v>
          </cell>
          <cell r="R217">
            <v>22050000</v>
          </cell>
          <cell r="S217">
            <v>5971875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</row>
        <row r="218">
          <cell r="G218">
            <v>7170</v>
          </cell>
          <cell r="H218" t="str">
            <v>BAGGAGE CART 14247</v>
          </cell>
          <cell r="I218" t="str">
            <v>OPE2</v>
          </cell>
          <cell r="J218">
            <v>10</v>
          </cell>
          <cell r="K218" t="str">
            <v>OPE.B14.KEL2</v>
          </cell>
          <cell r="L218">
            <v>14247</v>
          </cell>
          <cell r="M218">
            <v>40266</v>
          </cell>
          <cell r="N218">
            <v>43890</v>
          </cell>
          <cell r="O218">
            <v>70</v>
          </cell>
          <cell r="P218">
            <v>120</v>
          </cell>
          <cell r="Q218">
            <v>50</v>
          </cell>
          <cell r="R218">
            <v>22050000</v>
          </cell>
          <cell r="S218">
            <v>5971875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</row>
        <row r="219">
          <cell r="G219">
            <v>7171</v>
          </cell>
          <cell r="H219" t="str">
            <v>BAGGAGE CART 14248</v>
          </cell>
          <cell r="I219" t="str">
            <v>OPE2</v>
          </cell>
          <cell r="J219">
            <v>10</v>
          </cell>
          <cell r="K219" t="str">
            <v>OPE.B14.KEL2</v>
          </cell>
          <cell r="L219">
            <v>14248</v>
          </cell>
          <cell r="M219">
            <v>40266</v>
          </cell>
          <cell r="N219">
            <v>43890</v>
          </cell>
          <cell r="O219">
            <v>70</v>
          </cell>
          <cell r="P219">
            <v>120</v>
          </cell>
          <cell r="Q219">
            <v>50</v>
          </cell>
          <cell r="R219">
            <v>22050000</v>
          </cell>
          <cell r="S219">
            <v>5971875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</row>
        <row r="220">
          <cell r="G220">
            <v>7172</v>
          </cell>
          <cell r="H220" t="str">
            <v>BAGGAGE CART 14249</v>
          </cell>
          <cell r="I220" t="str">
            <v>OPE2</v>
          </cell>
          <cell r="J220">
            <v>10</v>
          </cell>
          <cell r="K220" t="str">
            <v>OPE.B14.KEL2</v>
          </cell>
          <cell r="L220">
            <v>14249</v>
          </cell>
          <cell r="M220">
            <v>40266</v>
          </cell>
          <cell r="N220">
            <v>43890</v>
          </cell>
          <cell r="O220">
            <v>70</v>
          </cell>
          <cell r="P220">
            <v>120</v>
          </cell>
          <cell r="Q220">
            <v>50</v>
          </cell>
          <cell r="R220">
            <v>22050000</v>
          </cell>
          <cell r="S220">
            <v>5971875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</row>
        <row r="221">
          <cell r="G221">
            <v>7173</v>
          </cell>
          <cell r="H221" t="str">
            <v>BAGGAGE CART 14250</v>
          </cell>
          <cell r="I221" t="str">
            <v>OPE2</v>
          </cell>
          <cell r="J221">
            <v>10</v>
          </cell>
          <cell r="K221" t="str">
            <v>OPE.B14.KEL2</v>
          </cell>
          <cell r="L221">
            <v>14250</v>
          </cell>
          <cell r="M221">
            <v>40266</v>
          </cell>
          <cell r="N221">
            <v>43890</v>
          </cell>
          <cell r="O221">
            <v>70</v>
          </cell>
          <cell r="P221">
            <v>120</v>
          </cell>
          <cell r="Q221">
            <v>50</v>
          </cell>
          <cell r="R221">
            <v>22050000</v>
          </cell>
          <cell r="S221">
            <v>5971875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</row>
        <row r="222">
          <cell r="G222">
            <v>7174</v>
          </cell>
          <cell r="H222" t="str">
            <v>BAGGAGE CART 14251</v>
          </cell>
          <cell r="I222" t="str">
            <v>OPE2</v>
          </cell>
          <cell r="J222">
            <v>10</v>
          </cell>
          <cell r="K222" t="str">
            <v>OPE.B14.KEL2</v>
          </cell>
          <cell r="L222">
            <v>14251</v>
          </cell>
          <cell r="M222">
            <v>40266</v>
          </cell>
          <cell r="N222">
            <v>43890</v>
          </cell>
          <cell r="O222">
            <v>70</v>
          </cell>
          <cell r="P222">
            <v>120</v>
          </cell>
          <cell r="Q222">
            <v>50</v>
          </cell>
          <cell r="R222">
            <v>22050000</v>
          </cell>
          <cell r="S222">
            <v>597187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</row>
        <row r="223">
          <cell r="G223">
            <v>7175</v>
          </cell>
          <cell r="H223" t="str">
            <v>BAGGAGE CART 14252</v>
          </cell>
          <cell r="I223" t="str">
            <v>OPE2</v>
          </cell>
          <cell r="J223">
            <v>10</v>
          </cell>
          <cell r="K223" t="str">
            <v>OPE.B14.KEL2</v>
          </cell>
          <cell r="L223">
            <v>14252</v>
          </cell>
          <cell r="M223">
            <v>40266</v>
          </cell>
          <cell r="N223">
            <v>43890</v>
          </cell>
          <cell r="O223">
            <v>70</v>
          </cell>
          <cell r="P223">
            <v>120</v>
          </cell>
          <cell r="Q223">
            <v>50</v>
          </cell>
          <cell r="R223">
            <v>22050000</v>
          </cell>
          <cell r="S223">
            <v>5971875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</row>
        <row r="224">
          <cell r="G224">
            <v>7176</v>
          </cell>
          <cell r="H224" t="str">
            <v>BAGGAGE CART 14253</v>
          </cell>
          <cell r="I224" t="str">
            <v>OPE2</v>
          </cell>
          <cell r="J224">
            <v>10</v>
          </cell>
          <cell r="K224" t="str">
            <v>OPE.B14.KEL2</v>
          </cell>
          <cell r="L224">
            <v>14253</v>
          </cell>
          <cell r="M224">
            <v>40266</v>
          </cell>
          <cell r="N224">
            <v>43890</v>
          </cell>
          <cell r="O224">
            <v>70</v>
          </cell>
          <cell r="P224">
            <v>120</v>
          </cell>
          <cell r="Q224">
            <v>50</v>
          </cell>
          <cell r="R224">
            <v>22050000</v>
          </cell>
          <cell r="S224">
            <v>597187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</row>
        <row r="225">
          <cell r="G225">
            <v>7177</v>
          </cell>
          <cell r="H225" t="str">
            <v>BAGGAGE CART 14254</v>
          </cell>
          <cell r="I225" t="str">
            <v>OPE2</v>
          </cell>
          <cell r="J225">
            <v>10</v>
          </cell>
          <cell r="K225" t="str">
            <v>OPE.B14.KEL2</v>
          </cell>
          <cell r="L225">
            <v>14254</v>
          </cell>
          <cell r="M225">
            <v>40266</v>
          </cell>
          <cell r="N225">
            <v>43890</v>
          </cell>
          <cell r="O225">
            <v>70</v>
          </cell>
          <cell r="P225">
            <v>120</v>
          </cell>
          <cell r="Q225">
            <v>50</v>
          </cell>
          <cell r="R225">
            <v>22050000</v>
          </cell>
          <cell r="S225">
            <v>5971875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</row>
        <row r="226">
          <cell r="G226">
            <v>7178</v>
          </cell>
          <cell r="H226" t="str">
            <v>BAGGAGE CART 14255</v>
          </cell>
          <cell r="I226" t="str">
            <v>OPE2</v>
          </cell>
          <cell r="J226">
            <v>10</v>
          </cell>
          <cell r="K226" t="str">
            <v>OPE.B14.KEL2</v>
          </cell>
          <cell r="L226">
            <v>14255</v>
          </cell>
          <cell r="M226">
            <v>40266</v>
          </cell>
          <cell r="N226">
            <v>43890</v>
          </cell>
          <cell r="O226">
            <v>70</v>
          </cell>
          <cell r="P226">
            <v>120</v>
          </cell>
          <cell r="Q226">
            <v>50</v>
          </cell>
          <cell r="R226">
            <v>22050000</v>
          </cell>
          <cell r="S226">
            <v>5971875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</row>
        <row r="227">
          <cell r="G227">
            <v>7179</v>
          </cell>
          <cell r="H227" t="str">
            <v>BAGGAGE CART 14256</v>
          </cell>
          <cell r="I227" t="str">
            <v>OPE2</v>
          </cell>
          <cell r="J227">
            <v>10</v>
          </cell>
          <cell r="K227" t="str">
            <v>OPE.B14.KEL2</v>
          </cell>
          <cell r="L227">
            <v>14256</v>
          </cell>
          <cell r="M227">
            <v>40266</v>
          </cell>
          <cell r="N227">
            <v>43890</v>
          </cell>
          <cell r="O227">
            <v>70</v>
          </cell>
          <cell r="P227">
            <v>120</v>
          </cell>
          <cell r="Q227">
            <v>50</v>
          </cell>
          <cell r="R227">
            <v>22050000</v>
          </cell>
          <cell r="S227">
            <v>5971875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</row>
        <row r="228">
          <cell r="G228">
            <v>7312</v>
          </cell>
          <cell r="H228" t="str">
            <v>PALLET DOLLIES 12159</v>
          </cell>
          <cell r="I228" t="str">
            <v>OPE1</v>
          </cell>
          <cell r="J228">
            <v>15</v>
          </cell>
          <cell r="K228" t="str">
            <v>OPE.B12.KEL2</v>
          </cell>
          <cell r="L228">
            <v>12159</v>
          </cell>
          <cell r="M228">
            <v>40298</v>
          </cell>
          <cell r="N228">
            <v>45747</v>
          </cell>
          <cell r="O228">
            <v>69</v>
          </cell>
          <cell r="P228">
            <v>180</v>
          </cell>
          <cell r="Q228">
            <v>111</v>
          </cell>
          <cell r="R228">
            <v>50351444</v>
          </cell>
          <cell r="S228">
            <v>14161347</v>
          </cell>
          <cell r="T228">
            <v>127580</v>
          </cell>
          <cell r="U228">
            <v>1020640</v>
          </cell>
          <cell r="V228">
            <v>127580</v>
          </cell>
          <cell r="W228">
            <v>127580</v>
          </cell>
          <cell r="X228">
            <v>127580</v>
          </cell>
          <cell r="Y228">
            <v>127580</v>
          </cell>
          <cell r="Z228">
            <v>1530960</v>
          </cell>
          <cell r="AB228">
            <v>127580</v>
          </cell>
          <cell r="AC228">
            <v>127580</v>
          </cell>
          <cell r="AD228">
            <v>127580</v>
          </cell>
          <cell r="AE228">
            <v>127580</v>
          </cell>
          <cell r="AF228">
            <v>127580</v>
          </cell>
          <cell r="AG228">
            <v>127580</v>
          </cell>
          <cell r="AH228">
            <v>127580</v>
          </cell>
          <cell r="AI228">
            <v>127580</v>
          </cell>
          <cell r="AJ228">
            <v>127580</v>
          </cell>
          <cell r="AK228">
            <v>127580</v>
          </cell>
          <cell r="AL228">
            <v>127580</v>
          </cell>
          <cell r="AM228">
            <v>127580</v>
          </cell>
          <cell r="AN228">
            <v>1530960</v>
          </cell>
        </row>
        <row r="229">
          <cell r="G229">
            <v>7313</v>
          </cell>
          <cell r="H229" t="str">
            <v>PALLET DOLLIES 12319</v>
          </cell>
          <cell r="I229" t="str">
            <v>OPE1</v>
          </cell>
          <cell r="J229">
            <v>15</v>
          </cell>
          <cell r="K229" t="str">
            <v>OPE.B12.KEL2</v>
          </cell>
          <cell r="L229">
            <v>12319</v>
          </cell>
          <cell r="M229">
            <v>40298</v>
          </cell>
          <cell r="N229">
            <v>45747</v>
          </cell>
          <cell r="O229">
            <v>69</v>
          </cell>
          <cell r="P229">
            <v>180</v>
          </cell>
          <cell r="Q229">
            <v>111</v>
          </cell>
          <cell r="R229">
            <v>50351444</v>
          </cell>
          <cell r="S229">
            <v>14161347</v>
          </cell>
          <cell r="T229">
            <v>127580</v>
          </cell>
          <cell r="U229">
            <v>1020640</v>
          </cell>
          <cell r="V229">
            <v>127580</v>
          </cell>
          <cell r="W229">
            <v>127580</v>
          </cell>
          <cell r="X229">
            <v>127580</v>
          </cell>
          <cell r="Y229">
            <v>127580</v>
          </cell>
          <cell r="Z229">
            <v>1530960</v>
          </cell>
          <cell r="AB229">
            <v>127580</v>
          </cell>
          <cell r="AC229">
            <v>127580</v>
          </cell>
          <cell r="AD229">
            <v>127580</v>
          </cell>
          <cell r="AE229">
            <v>127580</v>
          </cell>
          <cell r="AF229">
            <v>127580</v>
          </cell>
          <cell r="AG229">
            <v>127580</v>
          </cell>
          <cell r="AH229">
            <v>127580</v>
          </cell>
          <cell r="AI229">
            <v>127580</v>
          </cell>
          <cell r="AJ229">
            <v>127580</v>
          </cell>
          <cell r="AK229">
            <v>127580</v>
          </cell>
          <cell r="AL229">
            <v>127580</v>
          </cell>
          <cell r="AM229">
            <v>127580</v>
          </cell>
          <cell r="AN229">
            <v>1530960</v>
          </cell>
        </row>
        <row r="230">
          <cell r="G230">
            <v>7314</v>
          </cell>
          <cell r="H230" t="str">
            <v>PALLET DOLLIES 12166</v>
          </cell>
          <cell r="I230" t="str">
            <v>OPE1</v>
          </cell>
          <cell r="J230">
            <v>15</v>
          </cell>
          <cell r="K230" t="str">
            <v>OPE.B12.KEL2</v>
          </cell>
          <cell r="L230">
            <v>12166</v>
          </cell>
          <cell r="M230">
            <v>40298</v>
          </cell>
          <cell r="N230">
            <v>45747</v>
          </cell>
          <cell r="O230">
            <v>69</v>
          </cell>
          <cell r="P230">
            <v>180</v>
          </cell>
          <cell r="Q230">
            <v>111</v>
          </cell>
          <cell r="R230">
            <v>50351444</v>
          </cell>
          <cell r="S230">
            <v>14161347</v>
          </cell>
          <cell r="T230">
            <v>127580</v>
          </cell>
          <cell r="U230">
            <v>1020640</v>
          </cell>
          <cell r="V230">
            <v>127580</v>
          </cell>
          <cell r="W230">
            <v>127580</v>
          </cell>
          <cell r="X230">
            <v>127580</v>
          </cell>
          <cell r="Y230">
            <v>127580</v>
          </cell>
          <cell r="Z230">
            <v>1530960</v>
          </cell>
          <cell r="AB230">
            <v>127580</v>
          </cell>
          <cell r="AC230">
            <v>127580</v>
          </cell>
          <cell r="AD230">
            <v>127580</v>
          </cell>
          <cell r="AE230">
            <v>127580</v>
          </cell>
          <cell r="AF230">
            <v>127580</v>
          </cell>
          <cell r="AG230">
            <v>127580</v>
          </cell>
          <cell r="AH230">
            <v>127580</v>
          </cell>
          <cell r="AI230">
            <v>127580</v>
          </cell>
          <cell r="AJ230">
            <v>127580</v>
          </cell>
          <cell r="AK230">
            <v>127580</v>
          </cell>
          <cell r="AL230">
            <v>127580</v>
          </cell>
          <cell r="AM230">
            <v>127580</v>
          </cell>
          <cell r="AN230">
            <v>1530960</v>
          </cell>
        </row>
        <row r="231">
          <cell r="G231">
            <v>7315</v>
          </cell>
          <cell r="H231" t="str">
            <v>PALLET DOLLIES 12320</v>
          </cell>
          <cell r="I231" t="str">
            <v>OPE1</v>
          </cell>
          <cell r="J231">
            <v>15</v>
          </cell>
          <cell r="K231" t="str">
            <v>OPE.B12.KEL2</v>
          </cell>
          <cell r="L231">
            <v>12320</v>
          </cell>
          <cell r="M231">
            <v>40298</v>
          </cell>
          <cell r="N231">
            <v>45747</v>
          </cell>
          <cell r="O231">
            <v>69</v>
          </cell>
          <cell r="P231">
            <v>180</v>
          </cell>
          <cell r="Q231">
            <v>111</v>
          </cell>
          <cell r="R231">
            <v>50351444</v>
          </cell>
          <cell r="S231">
            <v>14161347</v>
          </cell>
          <cell r="T231">
            <v>127580</v>
          </cell>
          <cell r="U231">
            <v>1020640</v>
          </cell>
          <cell r="V231">
            <v>127580</v>
          </cell>
          <cell r="W231">
            <v>127580</v>
          </cell>
          <cell r="X231">
            <v>127580</v>
          </cell>
          <cell r="Y231">
            <v>127580</v>
          </cell>
          <cell r="Z231">
            <v>1530960</v>
          </cell>
          <cell r="AB231">
            <v>127580</v>
          </cell>
          <cell r="AC231">
            <v>127580</v>
          </cell>
          <cell r="AD231">
            <v>127580</v>
          </cell>
          <cell r="AE231">
            <v>127580</v>
          </cell>
          <cell r="AF231">
            <v>127580</v>
          </cell>
          <cell r="AG231">
            <v>127580</v>
          </cell>
          <cell r="AH231">
            <v>127580</v>
          </cell>
          <cell r="AI231">
            <v>127580</v>
          </cell>
          <cell r="AJ231">
            <v>127580</v>
          </cell>
          <cell r="AK231">
            <v>127580</v>
          </cell>
          <cell r="AL231">
            <v>127580</v>
          </cell>
          <cell r="AM231">
            <v>127580</v>
          </cell>
          <cell r="AN231">
            <v>1530960</v>
          </cell>
        </row>
        <row r="232">
          <cell r="G232">
            <v>7316</v>
          </cell>
          <cell r="H232" t="str">
            <v>PALLET DOLLIES 12321</v>
          </cell>
          <cell r="I232" t="str">
            <v>OPE1</v>
          </cell>
          <cell r="J232">
            <v>15</v>
          </cell>
          <cell r="K232" t="str">
            <v>OPE.B12.KEL2</v>
          </cell>
          <cell r="L232">
            <v>12321</v>
          </cell>
          <cell r="M232">
            <v>40298</v>
          </cell>
          <cell r="N232">
            <v>45747</v>
          </cell>
          <cell r="O232">
            <v>69</v>
          </cell>
          <cell r="P232">
            <v>180</v>
          </cell>
          <cell r="Q232">
            <v>111</v>
          </cell>
          <cell r="R232">
            <v>50351444</v>
          </cell>
          <cell r="S232">
            <v>14161347</v>
          </cell>
          <cell r="T232">
            <v>127580</v>
          </cell>
          <cell r="U232">
            <v>1020640</v>
          </cell>
          <cell r="V232">
            <v>127580</v>
          </cell>
          <cell r="W232">
            <v>127580</v>
          </cell>
          <cell r="X232">
            <v>127580</v>
          </cell>
          <cell r="Y232">
            <v>127580</v>
          </cell>
          <cell r="Z232">
            <v>1530960</v>
          </cell>
          <cell r="AB232">
            <v>127580</v>
          </cell>
          <cell r="AC232">
            <v>127580</v>
          </cell>
          <cell r="AD232">
            <v>127580</v>
          </cell>
          <cell r="AE232">
            <v>127580</v>
          </cell>
          <cell r="AF232">
            <v>127580</v>
          </cell>
          <cell r="AG232">
            <v>127580</v>
          </cell>
          <cell r="AH232">
            <v>127580</v>
          </cell>
          <cell r="AI232">
            <v>127580</v>
          </cell>
          <cell r="AJ232">
            <v>127580</v>
          </cell>
          <cell r="AK232">
            <v>127580</v>
          </cell>
          <cell r="AL232">
            <v>127580</v>
          </cell>
          <cell r="AM232">
            <v>127580</v>
          </cell>
          <cell r="AN232">
            <v>1530960</v>
          </cell>
        </row>
        <row r="233">
          <cell r="G233">
            <v>7317</v>
          </cell>
          <cell r="H233" t="str">
            <v>PALLET DOLLIES 12322</v>
          </cell>
          <cell r="I233" t="str">
            <v>OPE1</v>
          </cell>
          <cell r="J233">
            <v>15</v>
          </cell>
          <cell r="K233" t="str">
            <v>OPE.B12.KEL2</v>
          </cell>
          <cell r="L233">
            <v>12322</v>
          </cell>
          <cell r="M233">
            <v>40298</v>
          </cell>
          <cell r="N233">
            <v>45747</v>
          </cell>
          <cell r="O233">
            <v>69</v>
          </cell>
          <cell r="P233">
            <v>180</v>
          </cell>
          <cell r="Q233">
            <v>111</v>
          </cell>
          <cell r="R233">
            <v>50351444</v>
          </cell>
          <cell r="S233">
            <v>14161347</v>
          </cell>
          <cell r="T233">
            <v>127580</v>
          </cell>
          <cell r="U233">
            <v>1020640</v>
          </cell>
          <cell r="V233">
            <v>127580</v>
          </cell>
          <cell r="W233">
            <v>127580</v>
          </cell>
          <cell r="X233">
            <v>127580</v>
          </cell>
          <cell r="Y233">
            <v>127580</v>
          </cell>
          <cell r="Z233">
            <v>1530960</v>
          </cell>
          <cell r="AB233">
            <v>127580</v>
          </cell>
          <cell r="AC233">
            <v>127580</v>
          </cell>
          <cell r="AD233">
            <v>127580</v>
          </cell>
          <cell r="AE233">
            <v>127580</v>
          </cell>
          <cell r="AF233">
            <v>127580</v>
          </cell>
          <cell r="AG233">
            <v>127580</v>
          </cell>
          <cell r="AH233">
            <v>127580</v>
          </cell>
          <cell r="AI233">
            <v>127580</v>
          </cell>
          <cell r="AJ233">
            <v>127580</v>
          </cell>
          <cell r="AK233">
            <v>127580</v>
          </cell>
          <cell r="AL233">
            <v>127580</v>
          </cell>
          <cell r="AM233">
            <v>127580</v>
          </cell>
          <cell r="AN233">
            <v>1530960</v>
          </cell>
        </row>
        <row r="234">
          <cell r="G234">
            <v>7318</v>
          </cell>
          <cell r="H234" t="str">
            <v>PALLET DOLLIES 12323</v>
          </cell>
          <cell r="I234" t="str">
            <v>OPE1</v>
          </cell>
          <cell r="J234">
            <v>15</v>
          </cell>
          <cell r="K234" t="str">
            <v>OPE.B12.KEL2</v>
          </cell>
          <cell r="L234">
            <v>12323</v>
          </cell>
          <cell r="M234">
            <v>40298</v>
          </cell>
          <cell r="N234">
            <v>45747</v>
          </cell>
          <cell r="O234">
            <v>69</v>
          </cell>
          <cell r="P234">
            <v>180</v>
          </cell>
          <cell r="Q234">
            <v>111</v>
          </cell>
          <cell r="R234">
            <v>51925708</v>
          </cell>
          <cell r="S234">
            <v>14604108</v>
          </cell>
          <cell r="T234">
            <v>131569</v>
          </cell>
          <cell r="U234">
            <v>1052552</v>
          </cell>
          <cell r="V234">
            <v>131569</v>
          </cell>
          <cell r="W234">
            <v>131569</v>
          </cell>
          <cell r="X234">
            <v>131569</v>
          </cell>
          <cell r="Y234">
            <v>131569</v>
          </cell>
          <cell r="Z234">
            <v>1578828</v>
          </cell>
          <cell r="AB234">
            <v>131569</v>
          </cell>
          <cell r="AC234">
            <v>131569</v>
          </cell>
          <cell r="AD234">
            <v>131569</v>
          </cell>
          <cell r="AE234">
            <v>131569</v>
          </cell>
          <cell r="AF234">
            <v>131569</v>
          </cell>
          <cell r="AG234">
            <v>131569</v>
          </cell>
          <cell r="AH234">
            <v>131569</v>
          </cell>
          <cell r="AI234">
            <v>131569</v>
          </cell>
          <cell r="AJ234">
            <v>131569</v>
          </cell>
          <cell r="AK234">
            <v>131569</v>
          </cell>
          <cell r="AL234">
            <v>131569</v>
          </cell>
          <cell r="AM234">
            <v>131569</v>
          </cell>
          <cell r="AN234">
            <v>1578828</v>
          </cell>
        </row>
        <row r="235">
          <cell r="G235">
            <v>7319</v>
          </cell>
          <cell r="H235" t="str">
            <v>PALLET DOLLIES 12167</v>
          </cell>
          <cell r="I235" t="str">
            <v>OPE1</v>
          </cell>
          <cell r="J235">
            <v>15</v>
          </cell>
          <cell r="K235" t="str">
            <v>OPE.B12.KEL2</v>
          </cell>
          <cell r="L235">
            <v>12167</v>
          </cell>
          <cell r="M235">
            <v>40298</v>
          </cell>
          <cell r="N235">
            <v>45747</v>
          </cell>
          <cell r="O235">
            <v>69</v>
          </cell>
          <cell r="P235">
            <v>180</v>
          </cell>
          <cell r="Q235">
            <v>111</v>
          </cell>
          <cell r="R235">
            <v>51925708</v>
          </cell>
          <cell r="S235">
            <v>14604108</v>
          </cell>
          <cell r="T235">
            <v>131569</v>
          </cell>
          <cell r="U235">
            <v>1052552</v>
          </cell>
          <cell r="V235">
            <v>131569</v>
          </cell>
          <cell r="W235">
            <v>131569</v>
          </cell>
          <cell r="X235">
            <v>131569</v>
          </cell>
          <cell r="Y235">
            <v>131569</v>
          </cell>
          <cell r="Z235">
            <v>1578828</v>
          </cell>
          <cell r="AB235">
            <v>131569</v>
          </cell>
          <cell r="AC235">
            <v>131569</v>
          </cell>
          <cell r="AD235">
            <v>131569</v>
          </cell>
          <cell r="AE235">
            <v>131569</v>
          </cell>
          <cell r="AF235">
            <v>131569</v>
          </cell>
          <cell r="AG235">
            <v>131569</v>
          </cell>
          <cell r="AH235">
            <v>131569</v>
          </cell>
          <cell r="AI235">
            <v>131569</v>
          </cell>
          <cell r="AJ235">
            <v>131569</v>
          </cell>
          <cell r="AK235">
            <v>131569</v>
          </cell>
          <cell r="AL235">
            <v>131569</v>
          </cell>
          <cell r="AM235">
            <v>131569</v>
          </cell>
          <cell r="AN235">
            <v>1578828</v>
          </cell>
        </row>
        <row r="236">
          <cell r="G236">
            <v>7320</v>
          </cell>
          <cell r="H236" t="str">
            <v>PALLET DOLLIES 12168</v>
          </cell>
          <cell r="I236" t="str">
            <v>OPE1</v>
          </cell>
          <cell r="J236">
            <v>15</v>
          </cell>
          <cell r="K236" t="str">
            <v>OPE.B12.KEL2</v>
          </cell>
          <cell r="L236">
            <v>12168</v>
          </cell>
          <cell r="M236">
            <v>40298</v>
          </cell>
          <cell r="N236">
            <v>45747</v>
          </cell>
          <cell r="O236">
            <v>69</v>
          </cell>
          <cell r="P236">
            <v>180</v>
          </cell>
          <cell r="Q236">
            <v>111</v>
          </cell>
          <cell r="R236">
            <v>51925708</v>
          </cell>
          <cell r="S236">
            <v>14604108</v>
          </cell>
          <cell r="T236">
            <v>131569</v>
          </cell>
          <cell r="U236">
            <v>1052552</v>
          </cell>
          <cell r="V236">
            <v>131569</v>
          </cell>
          <cell r="W236">
            <v>131569</v>
          </cell>
          <cell r="X236">
            <v>131569</v>
          </cell>
          <cell r="Y236">
            <v>131569</v>
          </cell>
          <cell r="Z236">
            <v>1578828</v>
          </cell>
          <cell r="AB236">
            <v>131569</v>
          </cell>
          <cell r="AC236">
            <v>131569</v>
          </cell>
          <cell r="AD236">
            <v>131569</v>
          </cell>
          <cell r="AE236">
            <v>131569</v>
          </cell>
          <cell r="AF236">
            <v>131569</v>
          </cell>
          <cell r="AG236">
            <v>131569</v>
          </cell>
          <cell r="AH236">
            <v>131569</v>
          </cell>
          <cell r="AI236">
            <v>131569</v>
          </cell>
          <cell r="AJ236">
            <v>131569</v>
          </cell>
          <cell r="AK236">
            <v>131569</v>
          </cell>
          <cell r="AL236">
            <v>131569</v>
          </cell>
          <cell r="AM236">
            <v>131569</v>
          </cell>
          <cell r="AN236">
            <v>1578828</v>
          </cell>
        </row>
        <row r="237">
          <cell r="G237">
            <v>7321</v>
          </cell>
          <cell r="H237" t="str">
            <v>PALLET DOLLIES 12025</v>
          </cell>
          <cell r="I237" t="str">
            <v>OPE1</v>
          </cell>
          <cell r="J237">
            <v>15</v>
          </cell>
          <cell r="K237" t="str">
            <v>OPE.B12.KEL2</v>
          </cell>
          <cell r="L237">
            <v>12025</v>
          </cell>
          <cell r="M237">
            <v>40298</v>
          </cell>
          <cell r="N237">
            <v>45747</v>
          </cell>
          <cell r="O237">
            <v>69</v>
          </cell>
          <cell r="P237">
            <v>180</v>
          </cell>
          <cell r="Q237">
            <v>111</v>
          </cell>
          <cell r="R237">
            <v>51925708</v>
          </cell>
          <cell r="S237">
            <v>14604108</v>
          </cell>
          <cell r="T237">
            <v>131569</v>
          </cell>
          <cell r="U237">
            <v>1052552</v>
          </cell>
          <cell r="V237">
            <v>131569</v>
          </cell>
          <cell r="W237">
            <v>131569</v>
          </cell>
          <cell r="X237">
            <v>131569</v>
          </cell>
          <cell r="Y237">
            <v>131569</v>
          </cell>
          <cell r="Z237">
            <v>1578828</v>
          </cell>
          <cell r="AB237">
            <v>131569</v>
          </cell>
          <cell r="AC237">
            <v>131569</v>
          </cell>
          <cell r="AD237">
            <v>131569</v>
          </cell>
          <cell r="AE237">
            <v>131569</v>
          </cell>
          <cell r="AF237">
            <v>131569</v>
          </cell>
          <cell r="AG237">
            <v>131569</v>
          </cell>
          <cell r="AH237">
            <v>131569</v>
          </cell>
          <cell r="AI237">
            <v>131569</v>
          </cell>
          <cell r="AJ237">
            <v>131569</v>
          </cell>
          <cell r="AK237">
            <v>131569</v>
          </cell>
          <cell r="AL237">
            <v>131569</v>
          </cell>
          <cell r="AM237">
            <v>131569</v>
          </cell>
          <cell r="AN237">
            <v>1578828</v>
          </cell>
        </row>
        <row r="238">
          <cell r="G238">
            <v>7684</v>
          </cell>
          <cell r="H238" t="str">
            <v>FORKLIFT 27005</v>
          </cell>
          <cell r="I238" t="str">
            <v>OPE1</v>
          </cell>
          <cell r="J238">
            <v>15</v>
          </cell>
          <cell r="K238" t="str">
            <v>OPE.B25.KEL2</v>
          </cell>
          <cell r="L238">
            <v>27005</v>
          </cell>
          <cell r="M238">
            <v>40350</v>
          </cell>
          <cell r="N238">
            <v>45808</v>
          </cell>
          <cell r="O238">
            <v>67</v>
          </cell>
          <cell r="P238">
            <v>180</v>
          </cell>
          <cell r="Q238">
            <v>113</v>
          </cell>
          <cell r="R238">
            <v>208697424</v>
          </cell>
          <cell r="S238">
            <v>63044014</v>
          </cell>
          <cell r="T238">
            <v>557912</v>
          </cell>
          <cell r="U238">
            <v>4463296</v>
          </cell>
          <cell r="V238">
            <v>557912</v>
          </cell>
          <cell r="W238">
            <v>557912</v>
          </cell>
          <cell r="X238">
            <v>557912</v>
          </cell>
          <cell r="Y238">
            <v>557912</v>
          </cell>
          <cell r="Z238">
            <v>6694944</v>
          </cell>
          <cell r="AB238">
            <v>557912</v>
          </cell>
          <cell r="AC238">
            <v>557912</v>
          </cell>
          <cell r="AD238">
            <v>557912</v>
          </cell>
          <cell r="AE238">
            <v>557912</v>
          </cell>
          <cell r="AF238">
            <v>557912</v>
          </cell>
          <cell r="AG238">
            <v>557912</v>
          </cell>
          <cell r="AH238">
            <v>557912</v>
          </cell>
          <cell r="AI238">
            <v>557912</v>
          </cell>
          <cell r="AJ238">
            <v>557912</v>
          </cell>
          <cell r="AK238">
            <v>557912</v>
          </cell>
          <cell r="AL238">
            <v>557912</v>
          </cell>
          <cell r="AM238">
            <v>557912</v>
          </cell>
          <cell r="AN238">
            <v>6694944</v>
          </cell>
        </row>
        <row r="239">
          <cell r="G239">
            <v>7898</v>
          </cell>
          <cell r="H239" t="str">
            <v>PALLET DOLLIES 12252</v>
          </cell>
          <cell r="I239" t="str">
            <v>OPE1</v>
          </cell>
          <cell r="J239">
            <v>15</v>
          </cell>
          <cell r="K239" t="str">
            <v>OPE.B12.KEL2</v>
          </cell>
          <cell r="L239">
            <v>12252</v>
          </cell>
          <cell r="M239">
            <v>40402</v>
          </cell>
          <cell r="N239">
            <v>45869</v>
          </cell>
          <cell r="O239">
            <v>65</v>
          </cell>
          <cell r="P239">
            <v>180</v>
          </cell>
          <cell r="Q239">
            <v>115</v>
          </cell>
          <cell r="R239">
            <v>47632824</v>
          </cell>
          <cell r="S239">
            <v>15381433</v>
          </cell>
          <cell r="T239">
            <v>133752</v>
          </cell>
          <cell r="U239">
            <v>1070016</v>
          </cell>
          <cell r="V239">
            <v>133752</v>
          </cell>
          <cell r="W239">
            <v>133752</v>
          </cell>
          <cell r="X239">
            <v>133752</v>
          </cell>
          <cell r="Y239">
            <v>133752</v>
          </cell>
          <cell r="Z239">
            <v>1605024</v>
          </cell>
          <cell r="AB239">
            <v>133752</v>
          </cell>
          <cell r="AC239">
            <v>133752</v>
          </cell>
          <cell r="AD239">
            <v>133752</v>
          </cell>
          <cell r="AE239">
            <v>133752</v>
          </cell>
          <cell r="AF239">
            <v>133752</v>
          </cell>
          <cell r="AG239">
            <v>133752</v>
          </cell>
          <cell r="AH239">
            <v>133752</v>
          </cell>
          <cell r="AI239">
            <v>133752</v>
          </cell>
          <cell r="AJ239">
            <v>133752</v>
          </cell>
          <cell r="AK239">
            <v>133752</v>
          </cell>
          <cell r="AL239">
            <v>133752</v>
          </cell>
          <cell r="AM239">
            <v>133752</v>
          </cell>
          <cell r="AN239">
            <v>1605024</v>
          </cell>
        </row>
        <row r="240">
          <cell r="G240">
            <v>7899</v>
          </cell>
          <cell r="H240" t="str">
            <v>PALLET DOLLIES 12253</v>
          </cell>
          <cell r="I240" t="str">
            <v>OPE1</v>
          </cell>
          <cell r="J240">
            <v>15</v>
          </cell>
          <cell r="K240" t="str">
            <v>OPE.B12.KEL2</v>
          </cell>
          <cell r="L240">
            <v>12253</v>
          </cell>
          <cell r="M240">
            <v>40402</v>
          </cell>
          <cell r="N240">
            <v>45869</v>
          </cell>
          <cell r="O240">
            <v>65</v>
          </cell>
          <cell r="P240">
            <v>180</v>
          </cell>
          <cell r="Q240">
            <v>115</v>
          </cell>
          <cell r="R240">
            <v>47632824</v>
          </cell>
          <cell r="S240">
            <v>15381433</v>
          </cell>
          <cell r="T240">
            <v>133752</v>
          </cell>
          <cell r="U240">
            <v>1070016</v>
          </cell>
          <cell r="V240">
            <v>133752</v>
          </cell>
          <cell r="W240">
            <v>133752</v>
          </cell>
          <cell r="X240">
            <v>133752</v>
          </cell>
          <cell r="Y240">
            <v>133752</v>
          </cell>
          <cell r="Z240">
            <v>1605024</v>
          </cell>
          <cell r="AB240">
            <v>133752</v>
          </cell>
          <cell r="AC240">
            <v>133752</v>
          </cell>
          <cell r="AD240">
            <v>133752</v>
          </cell>
          <cell r="AE240">
            <v>133752</v>
          </cell>
          <cell r="AF240">
            <v>133752</v>
          </cell>
          <cell r="AG240">
            <v>133752</v>
          </cell>
          <cell r="AH240">
            <v>133752</v>
          </cell>
          <cell r="AI240">
            <v>133752</v>
          </cell>
          <cell r="AJ240">
            <v>133752</v>
          </cell>
          <cell r="AK240">
            <v>133752</v>
          </cell>
          <cell r="AL240">
            <v>133752</v>
          </cell>
          <cell r="AM240">
            <v>133752</v>
          </cell>
          <cell r="AN240">
            <v>1605024</v>
          </cell>
        </row>
        <row r="241">
          <cell r="G241">
            <v>7900</v>
          </cell>
          <cell r="H241" t="str">
            <v>PALLET DOLLIES 12254</v>
          </cell>
          <cell r="I241" t="str">
            <v>OPE1</v>
          </cell>
          <cell r="J241">
            <v>15</v>
          </cell>
          <cell r="K241" t="str">
            <v>OPE.B12.KEL2</v>
          </cell>
          <cell r="L241">
            <v>12254</v>
          </cell>
          <cell r="M241">
            <v>40402</v>
          </cell>
          <cell r="N241">
            <v>45869</v>
          </cell>
          <cell r="O241">
            <v>65</v>
          </cell>
          <cell r="P241">
            <v>180</v>
          </cell>
          <cell r="Q241">
            <v>115</v>
          </cell>
          <cell r="R241">
            <v>47632824</v>
          </cell>
          <cell r="S241">
            <v>15381433</v>
          </cell>
          <cell r="T241">
            <v>133752</v>
          </cell>
          <cell r="U241">
            <v>1070016</v>
          </cell>
          <cell r="V241">
            <v>133752</v>
          </cell>
          <cell r="W241">
            <v>133752</v>
          </cell>
          <cell r="X241">
            <v>133752</v>
          </cell>
          <cell r="Y241">
            <v>133752</v>
          </cell>
          <cell r="Z241">
            <v>1605024</v>
          </cell>
          <cell r="AB241">
            <v>133752</v>
          </cell>
          <cell r="AC241">
            <v>133752</v>
          </cell>
          <cell r="AD241">
            <v>133752</v>
          </cell>
          <cell r="AE241">
            <v>133752</v>
          </cell>
          <cell r="AF241">
            <v>133752</v>
          </cell>
          <cell r="AG241">
            <v>133752</v>
          </cell>
          <cell r="AH241">
            <v>133752</v>
          </cell>
          <cell r="AI241">
            <v>133752</v>
          </cell>
          <cell r="AJ241">
            <v>133752</v>
          </cell>
          <cell r="AK241">
            <v>133752</v>
          </cell>
          <cell r="AL241">
            <v>133752</v>
          </cell>
          <cell r="AM241">
            <v>133752</v>
          </cell>
          <cell r="AN241">
            <v>1605024</v>
          </cell>
        </row>
        <row r="242">
          <cell r="G242">
            <v>7901</v>
          </cell>
          <cell r="H242" t="str">
            <v>PALLET DOLLIES 12255</v>
          </cell>
          <cell r="I242" t="str">
            <v>OPE1</v>
          </cell>
          <cell r="J242">
            <v>15</v>
          </cell>
          <cell r="K242" t="str">
            <v>OPE.B12.KEL2</v>
          </cell>
          <cell r="L242">
            <v>12255</v>
          </cell>
          <cell r="M242">
            <v>40402</v>
          </cell>
          <cell r="N242">
            <v>45869</v>
          </cell>
          <cell r="O242">
            <v>65</v>
          </cell>
          <cell r="P242">
            <v>180</v>
          </cell>
          <cell r="Q242">
            <v>115</v>
          </cell>
          <cell r="R242">
            <v>47632824</v>
          </cell>
          <cell r="S242">
            <v>15381433</v>
          </cell>
          <cell r="T242">
            <v>133752</v>
          </cell>
          <cell r="U242">
            <v>1070016</v>
          </cell>
          <cell r="V242">
            <v>133752</v>
          </cell>
          <cell r="W242">
            <v>133752</v>
          </cell>
          <cell r="X242">
            <v>133752</v>
          </cell>
          <cell r="Y242">
            <v>133752</v>
          </cell>
          <cell r="Z242">
            <v>1605024</v>
          </cell>
          <cell r="AB242">
            <v>133752</v>
          </cell>
          <cell r="AC242">
            <v>133752</v>
          </cell>
          <cell r="AD242">
            <v>133752</v>
          </cell>
          <cell r="AE242">
            <v>133752</v>
          </cell>
          <cell r="AF242">
            <v>133752</v>
          </cell>
          <cell r="AG242">
            <v>133752</v>
          </cell>
          <cell r="AH242">
            <v>133752</v>
          </cell>
          <cell r="AI242">
            <v>133752</v>
          </cell>
          <cell r="AJ242">
            <v>133752</v>
          </cell>
          <cell r="AK242">
            <v>133752</v>
          </cell>
          <cell r="AL242">
            <v>133752</v>
          </cell>
          <cell r="AM242">
            <v>133752</v>
          </cell>
          <cell r="AN242">
            <v>1605024</v>
          </cell>
        </row>
        <row r="243">
          <cell r="G243">
            <v>7902</v>
          </cell>
          <cell r="H243" t="str">
            <v>PALLET DOLLIES 12256</v>
          </cell>
          <cell r="I243" t="str">
            <v>OPE1</v>
          </cell>
          <cell r="J243">
            <v>15</v>
          </cell>
          <cell r="K243" t="str">
            <v>OPE.B12.KEL2</v>
          </cell>
          <cell r="L243">
            <v>12256</v>
          </cell>
          <cell r="M243">
            <v>40402</v>
          </cell>
          <cell r="N243">
            <v>45869</v>
          </cell>
          <cell r="O243">
            <v>65</v>
          </cell>
          <cell r="P243">
            <v>180</v>
          </cell>
          <cell r="Q243">
            <v>115</v>
          </cell>
          <cell r="R243">
            <v>47632824</v>
          </cell>
          <cell r="S243">
            <v>15381433</v>
          </cell>
          <cell r="T243">
            <v>133752</v>
          </cell>
          <cell r="U243">
            <v>1070016</v>
          </cell>
          <cell r="V243">
            <v>133752</v>
          </cell>
          <cell r="W243">
            <v>133752</v>
          </cell>
          <cell r="X243">
            <v>133752</v>
          </cell>
          <cell r="Y243">
            <v>133752</v>
          </cell>
          <cell r="Z243">
            <v>1605024</v>
          </cell>
          <cell r="AB243">
            <v>133752</v>
          </cell>
          <cell r="AC243">
            <v>133752</v>
          </cell>
          <cell r="AD243">
            <v>133752</v>
          </cell>
          <cell r="AE243">
            <v>133752</v>
          </cell>
          <cell r="AF243">
            <v>133752</v>
          </cell>
          <cell r="AG243">
            <v>133752</v>
          </cell>
          <cell r="AH243">
            <v>133752</v>
          </cell>
          <cell r="AI243">
            <v>133752</v>
          </cell>
          <cell r="AJ243">
            <v>133752</v>
          </cell>
          <cell r="AK243">
            <v>133752</v>
          </cell>
          <cell r="AL243">
            <v>133752</v>
          </cell>
          <cell r="AM243">
            <v>133752</v>
          </cell>
          <cell r="AN243">
            <v>1605024</v>
          </cell>
        </row>
        <row r="244">
          <cell r="G244">
            <v>7903</v>
          </cell>
          <cell r="H244" t="str">
            <v>PALLET DOLLIES 12257</v>
          </cell>
          <cell r="I244" t="str">
            <v>OPE1</v>
          </cell>
          <cell r="J244">
            <v>15</v>
          </cell>
          <cell r="K244" t="str">
            <v>OPE.B12.KEL2</v>
          </cell>
          <cell r="L244">
            <v>12257</v>
          </cell>
          <cell r="M244">
            <v>40402</v>
          </cell>
          <cell r="N244">
            <v>45869</v>
          </cell>
          <cell r="O244">
            <v>65</v>
          </cell>
          <cell r="P244">
            <v>180</v>
          </cell>
          <cell r="Q244">
            <v>115</v>
          </cell>
          <cell r="R244">
            <v>47632824</v>
          </cell>
          <cell r="S244">
            <v>15381433</v>
          </cell>
          <cell r="T244">
            <v>133752</v>
          </cell>
          <cell r="U244">
            <v>1070016</v>
          </cell>
          <cell r="V244">
            <v>133752</v>
          </cell>
          <cell r="W244">
            <v>133752</v>
          </cell>
          <cell r="X244">
            <v>133752</v>
          </cell>
          <cell r="Y244">
            <v>133752</v>
          </cell>
          <cell r="Z244">
            <v>1605024</v>
          </cell>
          <cell r="AB244">
            <v>133752</v>
          </cell>
          <cell r="AC244">
            <v>133752</v>
          </cell>
          <cell r="AD244">
            <v>133752</v>
          </cell>
          <cell r="AE244">
            <v>133752</v>
          </cell>
          <cell r="AF244">
            <v>133752</v>
          </cell>
          <cell r="AG244">
            <v>133752</v>
          </cell>
          <cell r="AH244">
            <v>133752</v>
          </cell>
          <cell r="AI244">
            <v>133752</v>
          </cell>
          <cell r="AJ244">
            <v>133752</v>
          </cell>
          <cell r="AK244">
            <v>133752</v>
          </cell>
          <cell r="AL244">
            <v>133752</v>
          </cell>
          <cell r="AM244">
            <v>133752</v>
          </cell>
          <cell r="AN244">
            <v>1605024</v>
          </cell>
        </row>
        <row r="245">
          <cell r="G245">
            <v>7904</v>
          </cell>
          <cell r="H245" t="str">
            <v>PALLET DOLLIES 12258</v>
          </cell>
          <cell r="I245" t="str">
            <v>OPE1</v>
          </cell>
          <cell r="J245">
            <v>15</v>
          </cell>
          <cell r="K245" t="str">
            <v>OPE.B12.KEL2</v>
          </cell>
          <cell r="L245">
            <v>12258</v>
          </cell>
          <cell r="M245">
            <v>40402</v>
          </cell>
          <cell r="N245">
            <v>45869</v>
          </cell>
          <cell r="O245">
            <v>65</v>
          </cell>
          <cell r="P245">
            <v>180</v>
          </cell>
          <cell r="Q245">
            <v>115</v>
          </cell>
          <cell r="R245">
            <v>47632824</v>
          </cell>
          <cell r="S245">
            <v>15381433</v>
          </cell>
          <cell r="T245">
            <v>133752</v>
          </cell>
          <cell r="U245">
            <v>1070016</v>
          </cell>
          <cell r="V245">
            <v>133752</v>
          </cell>
          <cell r="W245">
            <v>133752</v>
          </cell>
          <cell r="X245">
            <v>133752</v>
          </cell>
          <cell r="Y245">
            <v>133752</v>
          </cell>
          <cell r="Z245">
            <v>1605024</v>
          </cell>
          <cell r="AB245">
            <v>133752</v>
          </cell>
          <cell r="AC245">
            <v>133752</v>
          </cell>
          <cell r="AD245">
            <v>133752</v>
          </cell>
          <cell r="AE245">
            <v>133752</v>
          </cell>
          <cell r="AF245">
            <v>133752</v>
          </cell>
          <cell r="AG245">
            <v>133752</v>
          </cell>
          <cell r="AH245">
            <v>133752</v>
          </cell>
          <cell r="AI245">
            <v>133752</v>
          </cell>
          <cell r="AJ245">
            <v>133752</v>
          </cell>
          <cell r="AK245">
            <v>133752</v>
          </cell>
          <cell r="AL245">
            <v>133752</v>
          </cell>
          <cell r="AM245">
            <v>133752</v>
          </cell>
          <cell r="AN245">
            <v>1605024</v>
          </cell>
        </row>
        <row r="246">
          <cell r="G246">
            <v>7905</v>
          </cell>
          <cell r="H246" t="str">
            <v>PALLET DOLLIES 12259</v>
          </cell>
          <cell r="I246" t="str">
            <v>OPE1</v>
          </cell>
          <cell r="J246">
            <v>15</v>
          </cell>
          <cell r="K246" t="str">
            <v>OPE.B12.KEL2</v>
          </cell>
          <cell r="L246">
            <v>12259</v>
          </cell>
          <cell r="M246">
            <v>40402</v>
          </cell>
          <cell r="N246">
            <v>45869</v>
          </cell>
          <cell r="O246">
            <v>65</v>
          </cell>
          <cell r="P246">
            <v>180</v>
          </cell>
          <cell r="Q246">
            <v>115</v>
          </cell>
          <cell r="R246">
            <v>47632824</v>
          </cell>
          <cell r="S246">
            <v>15381433</v>
          </cell>
          <cell r="T246">
            <v>133752</v>
          </cell>
          <cell r="U246">
            <v>1070016</v>
          </cell>
          <cell r="V246">
            <v>133752</v>
          </cell>
          <cell r="W246">
            <v>133752</v>
          </cell>
          <cell r="X246">
            <v>133752</v>
          </cell>
          <cell r="Y246">
            <v>133752</v>
          </cell>
          <cell r="Z246">
            <v>1605024</v>
          </cell>
          <cell r="AB246">
            <v>133752</v>
          </cell>
          <cell r="AC246">
            <v>133752</v>
          </cell>
          <cell r="AD246">
            <v>133752</v>
          </cell>
          <cell r="AE246">
            <v>133752</v>
          </cell>
          <cell r="AF246">
            <v>133752</v>
          </cell>
          <cell r="AG246">
            <v>133752</v>
          </cell>
          <cell r="AH246">
            <v>133752</v>
          </cell>
          <cell r="AI246">
            <v>133752</v>
          </cell>
          <cell r="AJ246">
            <v>133752</v>
          </cell>
          <cell r="AK246">
            <v>133752</v>
          </cell>
          <cell r="AL246">
            <v>133752</v>
          </cell>
          <cell r="AM246">
            <v>133752</v>
          </cell>
          <cell r="AN246">
            <v>1605024</v>
          </cell>
        </row>
        <row r="247">
          <cell r="G247">
            <v>7906</v>
          </cell>
          <cell r="H247" t="str">
            <v>PALLET DOLLIES 12260</v>
          </cell>
          <cell r="I247" t="str">
            <v>OPE1</v>
          </cell>
          <cell r="J247">
            <v>15</v>
          </cell>
          <cell r="K247" t="str">
            <v>OPE.B12.KEL2</v>
          </cell>
          <cell r="L247">
            <v>12260</v>
          </cell>
          <cell r="M247">
            <v>40402</v>
          </cell>
          <cell r="N247">
            <v>45869</v>
          </cell>
          <cell r="O247">
            <v>65</v>
          </cell>
          <cell r="P247">
            <v>180</v>
          </cell>
          <cell r="Q247">
            <v>115</v>
          </cell>
          <cell r="R247">
            <v>47632824</v>
          </cell>
          <cell r="S247">
            <v>15381433</v>
          </cell>
          <cell r="T247">
            <v>133752</v>
          </cell>
          <cell r="U247">
            <v>1070016</v>
          </cell>
          <cell r="V247">
            <v>133752</v>
          </cell>
          <cell r="W247">
            <v>133752</v>
          </cell>
          <cell r="X247">
            <v>133752</v>
          </cell>
          <cell r="Y247">
            <v>133752</v>
          </cell>
          <cell r="Z247">
            <v>1605024</v>
          </cell>
          <cell r="AB247">
            <v>133752</v>
          </cell>
          <cell r="AC247">
            <v>133752</v>
          </cell>
          <cell r="AD247">
            <v>133752</v>
          </cell>
          <cell r="AE247">
            <v>133752</v>
          </cell>
          <cell r="AF247">
            <v>133752</v>
          </cell>
          <cell r="AG247">
            <v>133752</v>
          </cell>
          <cell r="AH247">
            <v>133752</v>
          </cell>
          <cell r="AI247">
            <v>133752</v>
          </cell>
          <cell r="AJ247">
            <v>133752</v>
          </cell>
          <cell r="AK247">
            <v>133752</v>
          </cell>
          <cell r="AL247">
            <v>133752</v>
          </cell>
          <cell r="AM247">
            <v>133752</v>
          </cell>
          <cell r="AN247">
            <v>1605024</v>
          </cell>
        </row>
        <row r="248">
          <cell r="G248">
            <v>7907</v>
          </cell>
          <cell r="H248" t="str">
            <v>PALLET DOLLIES 12271</v>
          </cell>
          <cell r="I248" t="str">
            <v>OPE1</v>
          </cell>
          <cell r="J248">
            <v>15</v>
          </cell>
          <cell r="K248" t="str">
            <v>OPE.B12.KEL2</v>
          </cell>
          <cell r="L248">
            <v>12271</v>
          </cell>
          <cell r="M248">
            <v>40402</v>
          </cell>
          <cell r="N248">
            <v>45869</v>
          </cell>
          <cell r="O248">
            <v>65</v>
          </cell>
          <cell r="P248">
            <v>180</v>
          </cell>
          <cell r="Q248">
            <v>115</v>
          </cell>
          <cell r="R248">
            <v>47632824</v>
          </cell>
          <cell r="S248">
            <v>15381433</v>
          </cell>
          <cell r="T248">
            <v>133752</v>
          </cell>
          <cell r="U248">
            <v>1070016</v>
          </cell>
          <cell r="V248">
            <v>133752</v>
          </cell>
          <cell r="W248">
            <v>133752</v>
          </cell>
          <cell r="X248">
            <v>133752</v>
          </cell>
          <cell r="Y248">
            <v>133752</v>
          </cell>
          <cell r="Z248">
            <v>1605024</v>
          </cell>
          <cell r="AB248">
            <v>133752</v>
          </cell>
          <cell r="AC248">
            <v>133752</v>
          </cell>
          <cell r="AD248">
            <v>133752</v>
          </cell>
          <cell r="AE248">
            <v>133752</v>
          </cell>
          <cell r="AF248">
            <v>133752</v>
          </cell>
          <cell r="AG248">
            <v>133752</v>
          </cell>
          <cell r="AH248">
            <v>133752</v>
          </cell>
          <cell r="AI248">
            <v>133752</v>
          </cell>
          <cell r="AJ248">
            <v>133752</v>
          </cell>
          <cell r="AK248">
            <v>133752</v>
          </cell>
          <cell r="AL248">
            <v>133752</v>
          </cell>
          <cell r="AM248">
            <v>133752</v>
          </cell>
          <cell r="AN248">
            <v>1605024</v>
          </cell>
        </row>
        <row r="249">
          <cell r="G249">
            <v>7908</v>
          </cell>
          <cell r="H249" t="str">
            <v>PALLET DOLLIES 12261</v>
          </cell>
          <cell r="I249" t="str">
            <v>OPE1</v>
          </cell>
          <cell r="J249">
            <v>15</v>
          </cell>
          <cell r="K249" t="str">
            <v>OPE.B12.KEL2</v>
          </cell>
          <cell r="L249">
            <v>12261</v>
          </cell>
          <cell r="M249">
            <v>40402</v>
          </cell>
          <cell r="N249">
            <v>45869</v>
          </cell>
          <cell r="O249">
            <v>65</v>
          </cell>
          <cell r="P249">
            <v>180</v>
          </cell>
          <cell r="Q249">
            <v>115</v>
          </cell>
          <cell r="R249">
            <v>47632824</v>
          </cell>
          <cell r="S249">
            <v>15381433</v>
          </cell>
          <cell r="T249">
            <v>133752</v>
          </cell>
          <cell r="U249">
            <v>1070016</v>
          </cell>
          <cell r="V249">
            <v>133752</v>
          </cell>
          <cell r="W249">
            <v>133752</v>
          </cell>
          <cell r="X249">
            <v>133752</v>
          </cell>
          <cell r="Y249">
            <v>133752</v>
          </cell>
          <cell r="Z249">
            <v>1605024</v>
          </cell>
          <cell r="AB249">
            <v>133752</v>
          </cell>
          <cell r="AC249">
            <v>133752</v>
          </cell>
          <cell r="AD249">
            <v>133752</v>
          </cell>
          <cell r="AE249">
            <v>133752</v>
          </cell>
          <cell r="AF249">
            <v>133752</v>
          </cell>
          <cell r="AG249">
            <v>133752</v>
          </cell>
          <cell r="AH249">
            <v>133752</v>
          </cell>
          <cell r="AI249">
            <v>133752</v>
          </cell>
          <cell r="AJ249">
            <v>133752</v>
          </cell>
          <cell r="AK249">
            <v>133752</v>
          </cell>
          <cell r="AL249">
            <v>133752</v>
          </cell>
          <cell r="AM249">
            <v>133752</v>
          </cell>
          <cell r="AN249">
            <v>1605024</v>
          </cell>
        </row>
        <row r="250">
          <cell r="G250">
            <v>7909</v>
          </cell>
          <cell r="H250" t="str">
            <v>PALLET DOLLIES 12262</v>
          </cell>
          <cell r="I250" t="str">
            <v>OPE1</v>
          </cell>
          <cell r="J250">
            <v>15</v>
          </cell>
          <cell r="K250" t="str">
            <v>OPE.B12.KEL2</v>
          </cell>
          <cell r="L250">
            <v>12262</v>
          </cell>
          <cell r="M250">
            <v>40402</v>
          </cell>
          <cell r="N250">
            <v>45869</v>
          </cell>
          <cell r="O250">
            <v>65</v>
          </cell>
          <cell r="P250">
            <v>180</v>
          </cell>
          <cell r="Q250">
            <v>115</v>
          </cell>
          <cell r="R250">
            <v>47632824</v>
          </cell>
          <cell r="S250">
            <v>15381433</v>
          </cell>
          <cell r="T250">
            <v>133752</v>
          </cell>
          <cell r="U250">
            <v>1070016</v>
          </cell>
          <cell r="V250">
            <v>133752</v>
          </cell>
          <cell r="W250">
            <v>133752</v>
          </cell>
          <cell r="X250">
            <v>133752</v>
          </cell>
          <cell r="Y250">
            <v>133752</v>
          </cell>
          <cell r="Z250">
            <v>1605024</v>
          </cell>
          <cell r="AB250">
            <v>133752</v>
          </cell>
          <cell r="AC250">
            <v>133752</v>
          </cell>
          <cell r="AD250">
            <v>133752</v>
          </cell>
          <cell r="AE250">
            <v>133752</v>
          </cell>
          <cell r="AF250">
            <v>133752</v>
          </cell>
          <cell r="AG250">
            <v>133752</v>
          </cell>
          <cell r="AH250">
            <v>133752</v>
          </cell>
          <cell r="AI250">
            <v>133752</v>
          </cell>
          <cell r="AJ250">
            <v>133752</v>
          </cell>
          <cell r="AK250">
            <v>133752</v>
          </cell>
          <cell r="AL250">
            <v>133752</v>
          </cell>
          <cell r="AM250">
            <v>133752</v>
          </cell>
          <cell r="AN250">
            <v>1605024</v>
          </cell>
        </row>
        <row r="251">
          <cell r="G251">
            <v>7910</v>
          </cell>
          <cell r="H251" t="str">
            <v>PALLET DOLLIES 12263</v>
          </cell>
          <cell r="I251" t="str">
            <v>OPE1</v>
          </cell>
          <cell r="J251">
            <v>15</v>
          </cell>
          <cell r="K251" t="str">
            <v>OPE.B12.KEL2</v>
          </cell>
          <cell r="L251">
            <v>12263</v>
          </cell>
          <cell r="M251">
            <v>40402</v>
          </cell>
          <cell r="N251">
            <v>45869</v>
          </cell>
          <cell r="O251">
            <v>65</v>
          </cell>
          <cell r="P251">
            <v>180</v>
          </cell>
          <cell r="Q251">
            <v>115</v>
          </cell>
          <cell r="R251">
            <v>47632824</v>
          </cell>
          <cell r="S251">
            <v>15381433</v>
          </cell>
          <cell r="T251">
            <v>133752</v>
          </cell>
          <cell r="U251">
            <v>1070016</v>
          </cell>
          <cell r="V251">
            <v>133752</v>
          </cell>
          <cell r="W251">
            <v>133752</v>
          </cell>
          <cell r="X251">
            <v>133752</v>
          </cell>
          <cell r="Y251">
            <v>133752</v>
          </cell>
          <cell r="Z251">
            <v>1605024</v>
          </cell>
          <cell r="AB251">
            <v>133752</v>
          </cell>
          <cell r="AC251">
            <v>133752</v>
          </cell>
          <cell r="AD251">
            <v>133752</v>
          </cell>
          <cell r="AE251">
            <v>133752</v>
          </cell>
          <cell r="AF251">
            <v>133752</v>
          </cell>
          <cell r="AG251">
            <v>133752</v>
          </cell>
          <cell r="AH251">
            <v>133752</v>
          </cell>
          <cell r="AI251">
            <v>133752</v>
          </cell>
          <cell r="AJ251">
            <v>133752</v>
          </cell>
          <cell r="AK251">
            <v>133752</v>
          </cell>
          <cell r="AL251">
            <v>133752</v>
          </cell>
          <cell r="AM251">
            <v>133752</v>
          </cell>
          <cell r="AN251">
            <v>1605024</v>
          </cell>
        </row>
        <row r="252">
          <cell r="G252">
            <v>7911</v>
          </cell>
          <cell r="H252" t="str">
            <v>PALLET DOLLIES 12264</v>
          </cell>
          <cell r="I252" t="str">
            <v>OPE1</v>
          </cell>
          <cell r="J252">
            <v>15</v>
          </cell>
          <cell r="K252" t="str">
            <v>OPE.B12.KEL2</v>
          </cell>
          <cell r="L252">
            <v>12264</v>
          </cell>
          <cell r="M252">
            <v>40402</v>
          </cell>
          <cell r="N252">
            <v>45869</v>
          </cell>
          <cell r="O252">
            <v>65</v>
          </cell>
          <cell r="P252">
            <v>180</v>
          </cell>
          <cell r="Q252">
            <v>115</v>
          </cell>
          <cell r="R252">
            <v>47632824</v>
          </cell>
          <cell r="S252">
            <v>15381433</v>
          </cell>
          <cell r="T252">
            <v>133752</v>
          </cell>
          <cell r="U252">
            <v>1070016</v>
          </cell>
          <cell r="V252">
            <v>133752</v>
          </cell>
          <cell r="W252">
            <v>133752</v>
          </cell>
          <cell r="X252">
            <v>133752</v>
          </cell>
          <cell r="Y252">
            <v>133752</v>
          </cell>
          <cell r="Z252">
            <v>1605024</v>
          </cell>
          <cell r="AB252">
            <v>133752</v>
          </cell>
          <cell r="AC252">
            <v>133752</v>
          </cell>
          <cell r="AD252">
            <v>133752</v>
          </cell>
          <cell r="AE252">
            <v>133752</v>
          </cell>
          <cell r="AF252">
            <v>133752</v>
          </cell>
          <cell r="AG252">
            <v>133752</v>
          </cell>
          <cell r="AH252">
            <v>133752</v>
          </cell>
          <cell r="AI252">
            <v>133752</v>
          </cell>
          <cell r="AJ252">
            <v>133752</v>
          </cell>
          <cell r="AK252">
            <v>133752</v>
          </cell>
          <cell r="AL252">
            <v>133752</v>
          </cell>
          <cell r="AM252">
            <v>133752</v>
          </cell>
          <cell r="AN252">
            <v>1605024</v>
          </cell>
        </row>
        <row r="253">
          <cell r="G253">
            <v>7912</v>
          </cell>
          <cell r="H253" t="str">
            <v>PALLET DOLLIES 12265</v>
          </cell>
          <cell r="I253" t="str">
            <v>OPE1</v>
          </cell>
          <cell r="J253">
            <v>15</v>
          </cell>
          <cell r="K253" t="str">
            <v>OPE.B12.KEL2</v>
          </cell>
          <cell r="L253">
            <v>12265</v>
          </cell>
          <cell r="M253">
            <v>40402</v>
          </cell>
          <cell r="N253">
            <v>45869</v>
          </cell>
          <cell r="O253">
            <v>65</v>
          </cell>
          <cell r="P253">
            <v>180</v>
          </cell>
          <cell r="Q253">
            <v>115</v>
          </cell>
          <cell r="R253">
            <v>47632824</v>
          </cell>
          <cell r="S253">
            <v>15381433</v>
          </cell>
          <cell r="T253">
            <v>133752</v>
          </cell>
          <cell r="U253">
            <v>1070016</v>
          </cell>
          <cell r="V253">
            <v>133752</v>
          </cell>
          <cell r="W253">
            <v>133752</v>
          </cell>
          <cell r="X253">
            <v>133752</v>
          </cell>
          <cell r="Y253">
            <v>133752</v>
          </cell>
          <cell r="Z253">
            <v>1605024</v>
          </cell>
          <cell r="AB253">
            <v>133752</v>
          </cell>
          <cell r="AC253">
            <v>133752</v>
          </cell>
          <cell r="AD253">
            <v>133752</v>
          </cell>
          <cell r="AE253">
            <v>133752</v>
          </cell>
          <cell r="AF253">
            <v>133752</v>
          </cell>
          <cell r="AG253">
            <v>133752</v>
          </cell>
          <cell r="AH253">
            <v>133752</v>
          </cell>
          <cell r="AI253">
            <v>133752</v>
          </cell>
          <cell r="AJ253">
            <v>133752</v>
          </cell>
          <cell r="AK253">
            <v>133752</v>
          </cell>
          <cell r="AL253">
            <v>133752</v>
          </cell>
          <cell r="AM253">
            <v>133752</v>
          </cell>
          <cell r="AN253">
            <v>1605024</v>
          </cell>
        </row>
        <row r="254">
          <cell r="G254">
            <v>7913</v>
          </cell>
          <cell r="H254" t="str">
            <v>PALLET DOLLIES 12266</v>
          </cell>
          <cell r="I254" t="str">
            <v>OPE1</v>
          </cell>
          <cell r="J254">
            <v>15</v>
          </cell>
          <cell r="K254" t="str">
            <v>OPE.B12.KEL2</v>
          </cell>
          <cell r="L254">
            <v>12266</v>
          </cell>
          <cell r="M254">
            <v>40402</v>
          </cell>
          <cell r="N254">
            <v>45869</v>
          </cell>
          <cell r="O254">
            <v>65</v>
          </cell>
          <cell r="P254">
            <v>180</v>
          </cell>
          <cell r="Q254">
            <v>115</v>
          </cell>
          <cell r="R254">
            <v>47632824</v>
          </cell>
          <cell r="S254">
            <v>15381433</v>
          </cell>
          <cell r="T254">
            <v>133752</v>
          </cell>
          <cell r="U254">
            <v>1070016</v>
          </cell>
          <cell r="V254">
            <v>133752</v>
          </cell>
          <cell r="W254">
            <v>133752</v>
          </cell>
          <cell r="X254">
            <v>133752</v>
          </cell>
          <cell r="Y254">
            <v>133752</v>
          </cell>
          <cell r="Z254">
            <v>1605024</v>
          </cell>
          <cell r="AB254">
            <v>133752</v>
          </cell>
          <cell r="AC254">
            <v>133752</v>
          </cell>
          <cell r="AD254">
            <v>133752</v>
          </cell>
          <cell r="AE254">
            <v>133752</v>
          </cell>
          <cell r="AF254">
            <v>133752</v>
          </cell>
          <cell r="AG254">
            <v>133752</v>
          </cell>
          <cell r="AH254">
            <v>133752</v>
          </cell>
          <cell r="AI254">
            <v>133752</v>
          </cell>
          <cell r="AJ254">
            <v>133752</v>
          </cell>
          <cell r="AK254">
            <v>133752</v>
          </cell>
          <cell r="AL254">
            <v>133752</v>
          </cell>
          <cell r="AM254">
            <v>133752</v>
          </cell>
          <cell r="AN254">
            <v>1605024</v>
          </cell>
        </row>
        <row r="255">
          <cell r="G255">
            <v>7914</v>
          </cell>
          <cell r="H255" t="str">
            <v>PALLET DOLLIES 12267</v>
          </cell>
          <cell r="I255" t="str">
            <v>OPE1</v>
          </cell>
          <cell r="J255">
            <v>15</v>
          </cell>
          <cell r="K255" t="str">
            <v>OPE.B12.KEL2</v>
          </cell>
          <cell r="L255">
            <v>12267</v>
          </cell>
          <cell r="M255">
            <v>40402</v>
          </cell>
          <cell r="N255">
            <v>45869</v>
          </cell>
          <cell r="O255">
            <v>65</v>
          </cell>
          <cell r="P255">
            <v>180</v>
          </cell>
          <cell r="Q255">
            <v>115</v>
          </cell>
          <cell r="R255">
            <v>47632824</v>
          </cell>
          <cell r="S255">
            <v>15381433</v>
          </cell>
          <cell r="T255">
            <v>133752</v>
          </cell>
          <cell r="U255">
            <v>1070016</v>
          </cell>
          <cell r="V255">
            <v>133752</v>
          </cell>
          <cell r="W255">
            <v>133752</v>
          </cell>
          <cell r="X255">
            <v>133752</v>
          </cell>
          <cell r="Y255">
            <v>133752</v>
          </cell>
          <cell r="Z255">
            <v>1605024</v>
          </cell>
          <cell r="AB255">
            <v>133752</v>
          </cell>
          <cell r="AC255">
            <v>133752</v>
          </cell>
          <cell r="AD255">
            <v>133752</v>
          </cell>
          <cell r="AE255">
            <v>133752</v>
          </cell>
          <cell r="AF255">
            <v>133752</v>
          </cell>
          <cell r="AG255">
            <v>133752</v>
          </cell>
          <cell r="AH255">
            <v>133752</v>
          </cell>
          <cell r="AI255">
            <v>133752</v>
          </cell>
          <cell r="AJ255">
            <v>133752</v>
          </cell>
          <cell r="AK255">
            <v>133752</v>
          </cell>
          <cell r="AL255">
            <v>133752</v>
          </cell>
          <cell r="AM255">
            <v>133752</v>
          </cell>
          <cell r="AN255">
            <v>1605024</v>
          </cell>
        </row>
        <row r="256">
          <cell r="G256">
            <v>7915</v>
          </cell>
          <cell r="H256" t="str">
            <v>PALLET DOLLIES 12268</v>
          </cell>
          <cell r="I256" t="str">
            <v>OPE1</v>
          </cell>
          <cell r="J256">
            <v>15</v>
          </cell>
          <cell r="K256" t="str">
            <v>OPE.B12.KEL2</v>
          </cell>
          <cell r="L256">
            <v>12268</v>
          </cell>
          <cell r="M256">
            <v>40402</v>
          </cell>
          <cell r="N256">
            <v>45869</v>
          </cell>
          <cell r="O256">
            <v>65</v>
          </cell>
          <cell r="P256">
            <v>180</v>
          </cell>
          <cell r="Q256">
            <v>115</v>
          </cell>
          <cell r="R256">
            <v>47632824</v>
          </cell>
          <cell r="S256">
            <v>15381433</v>
          </cell>
          <cell r="T256">
            <v>133752</v>
          </cell>
          <cell r="U256">
            <v>1070016</v>
          </cell>
          <cell r="V256">
            <v>133752</v>
          </cell>
          <cell r="W256">
            <v>133752</v>
          </cell>
          <cell r="X256">
            <v>133752</v>
          </cell>
          <cell r="Y256">
            <v>133752</v>
          </cell>
          <cell r="Z256">
            <v>1605024</v>
          </cell>
          <cell r="AB256">
            <v>133752</v>
          </cell>
          <cell r="AC256">
            <v>133752</v>
          </cell>
          <cell r="AD256">
            <v>133752</v>
          </cell>
          <cell r="AE256">
            <v>133752</v>
          </cell>
          <cell r="AF256">
            <v>133752</v>
          </cell>
          <cell r="AG256">
            <v>133752</v>
          </cell>
          <cell r="AH256">
            <v>133752</v>
          </cell>
          <cell r="AI256">
            <v>133752</v>
          </cell>
          <cell r="AJ256">
            <v>133752</v>
          </cell>
          <cell r="AK256">
            <v>133752</v>
          </cell>
          <cell r="AL256">
            <v>133752</v>
          </cell>
          <cell r="AM256">
            <v>133752</v>
          </cell>
          <cell r="AN256">
            <v>1605024</v>
          </cell>
        </row>
        <row r="257">
          <cell r="G257">
            <v>7916</v>
          </cell>
          <cell r="H257" t="str">
            <v>PALLET DOLLIES 12269</v>
          </cell>
          <cell r="I257" t="str">
            <v>OPE1</v>
          </cell>
          <cell r="J257">
            <v>15</v>
          </cell>
          <cell r="K257" t="str">
            <v>OPE.B12.KEL2</v>
          </cell>
          <cell r="L257">
            <v>12269</v>
          </cell>
          <cell r="M257">
            <v>40402</v>
          </cell>
          <cell r="N257">
            <v>45869</v>
          </cell>
          <cell r="O257">
            <v>65</v>
          </cell>
          <cell r="P257">
            <v>180</v>
          </cell>
          <cell r="Q257">
            <v>115</v>
          </cell>
          <cell r="R257">
            <v>47632824</v>
          </cell>
          <cell r="S257">
            <v>15381433</v>
          </cell>
          <cell r="T257">
            <v>133752</v>
          </cell>
          <cell r="U257">
            <v>1070016</v>
          </cell>
          <cell r="V257">
            <v>133752</v>
          </cell>
          <cell r="W257">
            <v>133752</v>
          </cell>
          <cell r="X257">
            <v>133752</v>
          </cell>
          <cell r="Y257">
            <v>133752</v>
          </cell>
          <cell r="Z257">
            <v>1605024</v>
          </cell>
          <cell r="AB257">
            <v>133752</v>
          </cell>
          <cell r="AC257">
            <v>133752</v>
          </cell>
          <cell r="AD257">
            <v>133752</v>
          </cell>
          <cell r="AE257">
            <v>133752</v>
          </cell>
          <cell r="AF257">
            <v>133752</v>
          </cell>
          <cell r="AG257">
            <v>133752</v>
          </cell>
          <cell r="AH257">
            <v>133752</v>
          </cell>
          <cell r="AI257">
            <v>133752</v>
          </cell>
          <cell r="AJ257">
            <v>133752</v>
          </cell>
          <cell r="AK257">
            <v>133752</v>
          </cell>
          <cell r="AL257">
            <v>133752</v>
          </cell>
          <cell r="AM257">
            <v>133752</v>
          </cell>
          <cell r="AN257">
            <v>1605024</v>
          </cell>
        </row>
        <row r="258">
          <cell r="G258">
            <v>7917</v>
          </cell>
          <cell r="H258" t="str">
            <v>PALLET DOLLIES 12270</v>
          </cell>
          <cell r="I258" t="str">
            <v>OPE1</v>
          </cell>
          <cell r="J258">
            <v>15</v>
          </cell>
          <cell r="K258" t="str">
            <v>OPE.B12.KEL2</v>
          </cell>
          <cell r="L258">
            <v>12270</v>
          </cell>
          <cell r="M258">
            <v>40402</v>
          </cell>
          <cell r="N258">
            <v>45869</v>
          </cell>
          <cell r="O258">
            <v>65</v>
          </cell>
          <cell r="P258">
            <v>180</v>
          </cell>
          <cell r="Q258">
            <v>115</v>
          </cell>
          <cell r="R258">
            <v>47632824</v>
          </cell>
          <cell r="S258">
            <v>15381433</v>
          </cell>
          <cell r="T258">
            <v>133752</v>
          </cell>
          <cell r="U258">
            <v>1070016</v>
          </cell>
          <cell r="V258">
            <v>133752</v>
          </cell>
          <cell r="W258">
            <v>133752</v>
          </cell>
          <cell r="X258">
            <v>133752</v>
          </cell>
          <cell r="Y258">
            <v>133752</v>
          </cell>
          <cell r="Z258">
            <v>1605024</v>
          </cell>
          <cell r="AB258">
            <v>133752</v>
          </cell>
          <cell r="AC258">
            <v>133752</v>
          </cell>
          <cell r="AD258">
            <v>133752</v>
          </cell>
          <cell r="AE258">
            <v>133752</v>
          </cell>
          <cell r="AF258">
            <v>133752</v>
          </cell>
          <cell r="AG258">
            <v>133752</v>
          </cell>
          <cell r="AH258">
            <v>133752</v>
          </cell>
          <cell r="AI258">
            <v>133752</v>
          </cell>
          <cell r="AJ258">
            <v>133752</v>
          </cell>
          <cell r="AK258">
            <v>133752</v>
          </cell>
          <cell r="AL258">
            <v>133752</v>
          </cell>
          <cell r="AM258">
            <v>133752</v>
          </cell>
          <cell r="AN258">
            <v>1605024</v>
          </cell>
        </row>
        <row r="259">
          <cell r="G259">
            <v>8649</v>
          </cell>
          <cell r="H259" t="str">
            <v>PO.3413-2010  HI-LOADER 01034</v>
          </cell>
          <cell r="I259" t="str">
            <v>OPE1</v>
          </cell>
          <cell r="J259">
            <v>15</v>
          </cell>
          <cell r="K259" t="str">
            <v>OPE.B01.KEL2</v>
          </cell>
          <cell r="L259" t="str">
            <v>01034</v>
          </cell>
          <cell r="M259">
            <v>40543</v>
          </cell>
          <cell r="N259">
            <v>45991</v>
          </cell>
          <cell r="O259">
            <v>61</v>
          </cell>
          <cell r="P259">
            <v>180</v>
          </cell>
          <cell r="Q259">
            <v>119</v>
          </cell>
          <cell r="R259">
            <v>2548609826</v>
          </cell>
          <cell r="S259">
            <v>929180667</v>
          </cell>
          <cell r="T259">
            <v>7808241</v>
          </cell>
          <cell r="U259">
            <v>62465928</v>
          </cell>
          <cell r="V259">
            <v>7808241</v>
          </cell>
          <cell r="W259">
            <v>7808241</v>
          </cell>
          <cell r="X259">
            <v>7808241</v>
          </cell>
          <cell r="Y259">
            <v>7808241</v>
          </cell>
          <cell r="Z259">
            <v>93698892</v>
          </cell>
          <cell r="AB259">
            <v>7808241</v>
          </cell>
          <cell r="AC259">
            <v>7808241</v>
          </cell>
          <cell r="AD259">
            <v>7808241</v>
          </cell>
          <cell r="AE259">
            <v>7808241</v>
          </cell>
          <cell r="AF259">
            <v>7808241</v>
          </cell>
          <cell r="AG259">
            <v>7808241</v>
          </cell>
          <cell r="AH259">
            <v>7808241</v>
          </cell>
          <cell r="AI259">
            <v>7808241</v>
          </cell>
          <cell r="AJ259">
            <v>7808241</v>
          </cell>
          <cell r="AK259">
            <v>7808241</v>
          </cell>
          <cell r="AL259">
            <v>7808241</v>
          </cell>
          <cell r="AM259">
            <v>7808241</v>
          </cell>
          <cell r="AN259">
            <v>93698892</v>
          </cell>
        </row>
        <row r="260">
          <cell r="G260">
            <v>8650</v>
          </cell>
          <cell r="H260" t="str">
            <v>PO.3586-2010  TOWING TRACTOR 03006</v>
          </cell>
          <cell r="I260" t="str">
            <v>OPE1</v>
          </cell>
          <cell r="J260">
            <v>15</v>
          </cell>
          <cell r="K260" t="str">
            <v>OPE.B03.KEL2</v>
          </cell>
          <cell r="L260" t="str">
            <v>03006</v>
          </cell>
          <cell r="M260">
            <v>40543</v>
          </cell>
          <cell r="N260">
            <v>45991</v>
          </cell>
          <cell r="O260">
            <v>61</v>
          </cell>
          <cell r="P260">
            <v>180</v>
          </cell>
          <cell r="Q260">
            <v>119</v>
          </cell>
          <cell r="R260">
            <v>299549798</v>
          </cell>
          <cell r="S260">
            <v>109210868</v>
          </cell>
          <cell r="T260">
            <v>917738</v>
          </cell>
          <cell r="U260">
            <v>7341904</v>
          </cell>
          <cell r="V260">
            <v>917738</v>
          </cell>
          <cell r="W260">
            <v>917738</v>
          </cell>
          <cell r="X260">
            <v>917738</v>
          </cell>
          <cell r="Y260">
            <v>917738</v>
          </cell>
          <cell r="Z260">
            <v>11012856</v>
          </cell>
          <cell r="AB260">
            <v>917738</v>
          </cell>
          <cell r="AC260">
            <v>917738</v>
          </cell>
          <cell r="AD260">
            <v>917738</v>
          </cell>
          <cell r="AE260">
            <v>917738</v>
          </cell>
          <cell r="AF260">
            <v>917738</v>
          </cell>
          <cell r="AG260">
            <v>917738</v>
          </cell>
          <cell r="AH260">
            <v>917738</v>
          </cell>
          <cell r="AI260">
            <v>917738</v>
          </cell>
          <cell r="AJ260">
            <v>917738</v>
          </cell>
          <cell r="AK260">
            <v>917738</v>
          </cell>
          <cell r="AL260">
            <v>917738</v>
          </cell>
          <cell r="AM260">
            <v>917738</v>
          </cell>
          <cell r="AN260">
            <v>11012856</v>
          </cell>
        </row>
        <row r="261">
          <cell r="G261">
            <v>8651</v>
          </cell>
          <cell r="H261" t="str">
            <v>PO.3586-2010  TOWING TRACTOR 03001</v>
          </cell>
          <cell r="I261" t="str">
            <v>OPE1</v>
          </cell>
          <cell r="J261">
            <v>15</v>
          </cell>
          <cell r="K261" t="str">
            <v>OPE.B03.KEL2</v>
          </cell>
          <cell r="L261" t="str">
            <v>03001</v>
          </cell>
          <cell r="M261">
            <v>40543</v>
          </cell>
          <cell r="N261">
            <v>45991</v>
          </cell>
          <cell r="O261">
            <v>61</v>
          </cell>
          <cell r="P261">
            <v>180</v>
          </cell>
          <cell r="Q261">
            <v>119</v>
          </cell>
          <cell r="R261">
            <v>299549798</v>
          </cell>
          <cell r="S261">
            <v>109210868</v>
          </cell>
          <cell r="T261">
            <v>917738</v>
          </cell>
          <cell r="U261">
            <v>7341904</v>
          </cell>
          <cell r="V261">
            <v>917738</v>
          </cell>
          <cell r="W261">
            <v>917738</v>
          </cell>
          <cell r="X261">
            <v>917738</v>
          </cell>
          <cell r="Y261">
            <v>917738</v>
          </cell>
          <cell r="Z261">
            <v>11012856</v>
          </cell>
          <cell r="AB261">
            <v>917738</v>
          </cell>
          <cell r="AC261">
            <v>917738</v>
          </cell>
          <cell r="AD261">
            <v>917738</v>
          </cell>
          <cell r="AE261">
            <v>917738</v>
          </cell>
          <cell r="AF261">
            <v>917738</v>
          </cell>
          <cell r="AG261">
            <v>917738</v>
          </cell>
          <cell r="AH261">
            <v>917738</v>
          </cell>
          <cell r="AI261">
            <v>917738</v>
          </cell>
          <cell r="AJ261">
            <v>917738</v>
          </cell>
          <cell r="AK261">
            <v>917738</v>
          </cell>
          <cell r="AL261">
            <v>917738</v>
          </cell>
          <cell r="AM261">
            <v>917738</v>
          </cell>
          <cell r="AN261">
            <v>11012856</v>
          </cell>
        </row>
        <row r="262">
          <cell r="G262">
            <v>8653</v>
          </cell>
          <cell r="H262" t="str">
            <v>PO.3063-2010  CONVEYOR BELT MANUAL 92043</v>
          </cell>
          <cell r="I262" t="str">
            <v>OPE2</v>
          </cell>
          <cell r="J262">
            <v>10</v>
          </cell>
          <cell r="K262" t="str">
            <v>OPE.B02.KEL2</v>
          </cell>
          <cell r="L262">
            <v>92043</v>
          </cell>
          <cell r="M262">
            <v>40438</v>
          </cell>
          <cell r="N262">
            <v>44074</v>
          </cell>
          <cell r="O262">
            <v>64</v>
          </cell>
          <cell r="P262">
            <v>120</v>
          </cell>
          <cell r="Q262">
            <v>56</v>
          </cell>
          <cell r="R262">
            <v>149000000</v>
          </cell>
          <cell r="S262">
            <v>4966666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</row>
        <row r="263">
          <cell r="G263">
            <v>8654</v>
          </cell>
          <cell r="H263" t="str">
            <v>PO.3063-2010  CONVEYOR BELT MANUAL 92044</v>
          </cell>
          <cell r="I263" t="str">
            <v>OPE2</v>
          </cell>
          <cell r="J263">
            <v>10</v>
          </cell>
          <cell r="K263" t="str">
            <v>OPE.B02.KEL2</v>
          </cell>
          <cell r="L263">
            <v>92044</v>
          </cell>
          <cell r="M263">
            <v>40438</v>
          </cell>
          <cell r="N263">
            <v>44074</v>
          </cell>
          <cell r="O263">
            <v>64</v>
          </cell>
          <cell r="P263">
            <v>120</v>
          </cell>
          <cell r="Q263">
            <v>56</v>
          </cell>
          <cell r="R263">
            <v>149000000</v>
          </cell>
          <cell r="S263">
            <v>4966666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</row>
        <row r="264">
          <cell r="G264">
            <v>8658</v>
          </cell>
          <cell r="H264" t="str">
            <v>PAX STEP MANUAL 95081</v>
          </cell>
          <cell r="I264" t="str">
            <v>OPE2</v>
          </cell>
          <cell r="J264">
            <v>10</v>
          </cell>
          <cell r="K264" t="str">
            <v>OPE.B05.KEL2</v>
          </cell>
          <cell r="L264">
            <v>95081</v>
          </cell>
          <cell r="M264">
            <v>40193</v>
          </cell>
          <cell r="N264">
            <v>43830</v>
          </cell>
          <cell r="O264">
            <v>72</v>
          </cell>
          <cell r="P264">
            <v>120</v>
          </cell>
          <cell r="Q264">
            <v>48</v>
          </cell>
          <cell r="R264">
            <v>26000000</v>
          </cell>
          <cell r="S264">
            <v>6500004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</row>
        <row r="265">
          <cell r="G265">
            <v>8659</v>
          </cell>
          <cell r="H265" t="str">
            <v>PO.1794  PAX STEP MANUAL 95069</v>
          </cell>
          <cell r="I265" t="str">
            <v>OPE2</v>
          </cell>
          <cell r="J265">
            <v>10</v>
          </cell>
          <cell r="K265" t="str">
            <v>OPE.B05.KEL2</v>
          </cell>
          <cell r="L265">
            <v>95069</v>
          </cell>
          <cell r="M265">
            <v>40193</v>
          </cell>
          <cell r="N265">
            <v>43830</v>
          </cell>
          <cell r="O265">
            <v>72</v>
          </cell>
          <cell r="P265">
            <v>120</v>
          </cell>
          <cell r="Q265">
            <v>48</v>
          </cell>
          <cell r="R265">
            <v>26000000</v>
          </cell>
          <cell r="S265">
            <v>6500004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</row>
        <row r="266">
          <cell r="G266">
            <v>8664</v>
          </cell>
          <cell r="H266" t="str">
            <v>PO.3572  PAX STEP MANUAL 95070</v>
          </cell>
          <cell r="I266" t="str">
            <v>OPE2</v>
          </cell>
          <cell r="J266">
            <v>10</v>
          </cell>
          <cell r="K266" t="str">
            <v>OPE.B05.KEL2</v>
          </cell>
          <cell r="L266">
            <v>95070</v>
          </cell>
          <cell r="M266">
            <v>40847</v>
          </cell>
          <cell r="N266">
            <v>44469</v>
          </cell>
          <cell r="O266">
            <v>51</v>
          </cell>
          <cell r="P266">
            <v>120</v>
          </cell>
          <cell r="Q266">
            <v>69</v>
          </cell>
          <cell r="R266">
            <v>61000000</v>
          </cell>
          <cell r="S266">
            <v>2859375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</row>
        <row r="267">
          <cell r="G267">
            <v>8665</v>
          </cell>
          <cell r="H267" t="str">
            <v>PO.3572  PAX STEP MANUAL 95071</v>
          </cell>
          <cell r="I267" t="str">
            <v>OPE2</v>
          </cell>
          <cell r="J267">
            <v>10</v>
          </cell>
          <cell r="K267" t="str">
            <v>OPE.B05.KEL2</v>
          </cell>
          <cell r="L267">
            <v>95071</v>
          </cell>
          <cell r="M267">
            <v>40847</v>
          </cell>
          <cell r="N267">
            <v>44469</v>
          </cell>
          <cell r="O267">
            <v>51</v>
          </cell>
          <cell r="P267">
            <v>120</v>
          </cell>
          <cell r="Q267">
            <v>69</v>
          </cell>
          <cell r="R267">
            <v>61000000</v>
          </cell>
          <cell r="S267">
            <v>2859375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</row>
        <row r="268">
          <cell r="G268">
            <v>8666</v>
          </cell>
          <cell r="H268" t="str">
            <v>PO.3572  PAX STEP MANUAL 95072</v>
          </cell>
          <cell r="I268" t="str">
            <v>OPE2</v>
          </cell>
          <cell r="J268">
            <v>10</v>
          </cell>
          <cell r="K268" t="str">
            <v>OPE.B05.KEL2</v>
          </cell>
          <cell r="L268">
            <v>95072</v>
          </cell>
          <cell r="M268">
            <v>40847</v>
          </cell>
          <cell r="N268">
            <v>44469</v>
          </cell>
          <cell r="O268">
            <v>51</v>
          </cell>
          <cell r="P268">
            <v>120</v>
          </cell>
          <cell r="Q268">
            <v>69</v>
          </cell>
          <cell r="R268">
            <v>61000000</v>
          </cell>
          <cell r="S268">
            <v>2859375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</row>
        <row r="269">
          <cell r="G269">
            <v>9100</v>
          </cell>
          <cell r="H269" t="str">
            <v>PAX STEP MANUAL 95073</v>
          </cell>
          <cell r="I269" t="str">
            <v>OPE2</v>
          </cell>
          <cell r="J269">
            <v>10</v>
          </cell>
          <cell r="K269" t="str">
            <v>OPE.B05.KEL2</v>
          </cell>
          <cell r="L269">
            <v>95073</v>
          </cell>
          <cell r="M269">
            <v>40632</v>
          </cell>
          <cell r="N269">
            <v>44255</v>
          </cell>
          <cell r="O269">
            <v>58</v>
          </cell>
          <cell r="P269">
            <v>120</v>
          </cell>
          <cell r="Q269">
            <v>62</v>
          </cell>
          <cell r="R269">
            <v>12750000</v>
          </cell>
          <cell r="S269">
            <v>504687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G270">
            <v>9114</v>
          </cell>
          <cell r="H270" t="str">
            <v>PO.0390-2009  BAGGAGE CART 14454</v>
          </cell>
          <cell r="I270" t="str">
            <v>OPE2</v>
          </cell>
          <cell r="J270">
            <v>10</v>
          </cell>
          <cell r="K270" t="str">
            <v>OPE.B14.KEL2</v>
          </cell>
          <cell r="L270">
            <v>14454</v>
          </cell>
          <cell r="M270">
            <v>40025</v>
          </cell>
          <cell r="N270">
            <v>43646</v>
          </cell>
          <cell r="O270">
            <v>78</v>
          </cell>
          <cell r="P270">
            <v>120</v>
          </cell>
          <cell r="Q270">
            <v>42</v>
          </cell>
          <cell r="R270">
            <v>12200000</v>
          </cell>
          <cell r="S270">
            <v>2287504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G271">
            <v>9115</v>
          </cell>
          <cell r="H271" t="str">
            <v>PO.0390-2009  BAGGAGE CART 14455</v>
          </cell>
          <cell r="I271" t="str">
            <v>OPE2</v>
          </cell>
          <cell r="J271">
            <v>10</v>
          </cell>
          <cell r="K271" t="str">
            <v>OPE.B14.KEL2</v>
          </cell>
          <cell r="L271">
            <v>14455</v>
          </cell>
          <cell r="M271">
            <v>40025</v>
          </cell>
          <cell r="N271">
            <v>43646</v>
          </cell>
          <cell r="O271">
            <v>78</v>
          </cell>
          <cell r="P271">
            <v>120</v>
          </cell>
          <cell r="Q271">
            <v>42</v>
          </cell>
          <cell r="R271">
            <v>12200000</v>
          </cell>
          <cell r="S271">
            <v>2287504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G272">
            <v>9116</v>
          </cell>
          <cell r="H272" t="str">
            <v>PO.0390-2009  BAGGAGE CART 14456</v>
          </cell>
          <cell r="I272" t="str">
            <v>OPE2</v>
          </cell>
          <cell r="J272">
            <v>10</v>
          </cell>
          <cell r="K272" t="str">
            <v>OPE.B14.KEL2</v>
          </cell>
          <cell r="L272">
            <v>14456</v>
          </cell>
          <cell r="M272">
            <v>40025</v>
          </cell>
          <cell r="N272">
            <v>43646</v>
          </cell>
          <cell r="O272">
            <v>78</v>
          </cell>
          <cell r="P272">
            <v>120</v>
          </cell>
          <cell r="Q272">
            <v>42</v>
          </cell>
          <cell r="R272">
            <v>12200000</v>
          </cell>
          <cell r="S272">
            <v>2287504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G273">
            <v>9117</v>
          </cell>
          <cell r="H273" t="str">
            <v>PO.0390-2009  BAGGAGE CART 14457</v>
          </cell>
          <cell r="I273" t="str">
            <v>OPE2</v>
          </cell>
          <cell r="J273">
            <v>10</v>
          </cell>
          <cell r="K273" t="str">
            <v>OPE.B14.KEL2</v>
          </cell>
          <cell r="L273">
            <v>14457</v>
          </cell>
          <cell r="M273">
            <v>40025</v>
          </cell>
          <cell r="N273">
            <v>43646</v>
          </cell>
          <cell r="O273">
            <v>78</v>
          </cell>
          <cell r="P273">
            <v>120</v>
          </cell>
          <cell r="Q273">
            <v>42</v>
          </cell>
          <cell r="R273">
            <v>12200000</v>
          </cell>
          <cell r="S273">
            <v>22875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4">
          <cell r="G274">
            <v>9118</v>
          </cell>
          <cell r="H274" t="str">
            <v>PO.0390-2009  BAGGAGE CART 14458</v>
          </cell>
          <cell r="I274" t="str">
            <v>OPE2</v>
          </cell>
          <cell r="J274">
            <v>10</v>
          </cell>
          <cell r="K274" t="str">
            <v>OPE.B14.KEL2</v>
          </cell>
          <cell r="L274">
            <v>14458</v>
          </cell>
          <cell r="M274">
            <v>40025</v>
          </cell>
          <cell r="N274">
            <v>43646</v>
          </cell>
          <cell r="O274">
            <v>78</v>
          </cell>
          <cell r="P274">
            <v>120</v>
          </cell>
          <cell r="Q274">
            <v>42</v>
          </cell>
          <cell r="R274">
            <v>12200000</v>
          </cell>
          <cell r="S274">
            <v>2287504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</row>
        <row r="275">
          <cell r="G275">
            <v>9119</v>
          </cell>
          <cell r="H275" t="str">
            <v>PO.0390-2009  BAGGAGE CART 14459</v>
          </cell>
          <cell r="I275" t="str">
            <v>OPE2</v>
          </cell>
          <cell r="J275">
            <v>10</v>
          </cell>
          <cell r="K275" t="str">
            <v>OPE.B14.KEL2</v>
          </cell>
          <cell r="L275">
            <v>14459</v>
          </cell>
          <cell r="M275">
            <v>40025</v>
          </cell>
          <cell r="N275">
            <v>43646</v>
          </cell>
          <cell r="O275">
            <v>78</v>
          </cell>
          <cell r="P275">
            <v>120</v>
          </cell>
          <cell r="Q275">
            <v>42</v>
          </cell>
          <cell r="R275">
            <v>12200000</v>
          </cell>
          <cell r="S275">
            <v>2287504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6">
          <cell r="G276">
            <v>9120</v>
          </cell>
          <cell r="H276" t="str">
            <v>PO.0634-2008  BAGGAGE CART 14196</v>
          </cell>
          <cell r="I276" t="str">
            <v>OPE2</v>
          </cell>
          <cell r="J276">
            <v>10</v>
          </cell>
          <cell r="K276" t="str">
            <v>OPE.B14.KEL2</v>
          </cell>
          <cell r="L276">
            <v>14196</v>
          </cell>
          <cell r="M276">
            <v>39721</v>
          </cell>
          <cell r="N276">
            <v>43343</v>
          </cell>
          <cell r="O276">
            <v>88</v>
          </cell>
          <cell r="P276">
            <v>120</v>
          </cell>
          <cell r="Q276">
            <v>32</v>
          </cell>
          <cell r="R276">
            <v>10000000</v>
          </cell>
          <cell r="S276">
            <v>83333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</row>
        <row r="277">
          <cell r="G277">
            <v>9122</v>
          </cell>
          <cell r="H277" t="str">
            <v>PO.0634-2008  BAGGAGE CART 14193</v>
          </cell>
          <cell r="I277" t="str">
            <v>OPE2</v>
          </cell>
          <cell r="J277">
            <v>10</v>
          </cell>
          <cell r="K277" t="str">
            <v>OPE.B14.KEL2</v>
          </cell>
          <cell r="L277">
            <v>14193</v>
          </cell>
          <cell r="M277">
            <v>39721</v>
          </cell>
          <cell r="N277">
            <v>43343</v>
          </cell>
          <cell r="O277">
            <v>88</v>
          </cell>
          <cell r="P277">
            <v>120</v>
          </cell>
          <cell r="Q277">
            <v>32</v>
          </cell>
          <cell r="R277">
            <v>10000000</v>
          </cell>
          <cell r="S277">
            <v>83333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</row>
        <row r="278">
          <cell r="G278">
            <v>9123</v>
          </cell>
          <cell r="H278" t="str">
            <v>PO.0634-2008  BAGGAGE CART 14194</v>
          </cell>
          <cell r="I278" t="str">
            <v>OPE2</v>
          </cell>
          <cell r="J278">
            <v>10</v>
          </cell>
          <cell r="K278" t="str">
            <v>OPE.B14.KEL2</v>
          </cell>
          <cell r="L278">
            <v>14194</v>
          </cell>
          <cell r="M278">
            <v>39721</v>
          </cell>
          <cell r="N278">
            <v>43343</v>
          </cell>
          <cell r="O278">
            <v>88</v>
          </cell>
          <cell r="P278">
            <v>120</v>
          </cell>
          <cell r="Q278">
            <v>32</v>
          </cell>
          <cell r="R278">
            <v>10000000</v>
          </cell>
          <cell r="S278">
            <v>83333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G279">
            <v>9124</v>
          </cell>
          <cell r="H279" t="str">
            <v>PO.0634-2008  BAGGAGE CART 14195</v>
          </cell>
          <cell r="I279" t="str">
            <v>OPE2</v>
          </cell>
          <cell r="J279">
            <v>10</v>
          </cell>
          <cell r="K279" t="str">
            <v>OPE.B14.KEL2</v>
          </cell>
          <cell r="L279">
            <v>14195</v>
          </cell>
          <cell r="M279">
            <v>39721</v>
          </cell>
          <cell r="N279">
            <v>43343</v>
          </cell>
          <cell r="O279">
            <v>88</v>
          </cell>
          <cell r="P279">
            <v>120</v>
          </cell>
          <cell r="Q279">
            <v>32</v>
          </cell>
          <cell r="R279">
            <v>10000000</v>
          </cell>
          <cell r="S279">
            <v>8333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</row>
        <row r="280">
          <cell r="G280">
            <v>9126</v>
          </cell>
          <cell r="H280" t="str">
            <v>PO.5192-2011  WATER CART 90004</v>
          </cell>
          <cell r="I280" t="str">
            <v>OPE2</v>
          </cell>
          <cell r="J280">
            <v>10</v>
          </cell>
          <cell r="K280" t="str">
            <v>OPE.B10.KEL2</v>
          </cell>
          <cell r="L280">
            <v>90004</v>
          </cell>
          <cell r="M280">
            <v>40632</v>
          </cell>
          <cell r="N280">
            <v>44255</v>
          </cell>
          <cell r="O280">
            <v>58</v>
          </cell>
          <cell r="P280">
            <v>120</v>
          </cell>
          <cell r="Q280">
            <v>62</v>
          </cell>
          <cell r="S280">
            <v>2414583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</row>
        <row r="281">
          <cell r="G281">
            <v>9681</v>
          </cell>
          <cell r="H281" t="str">
            <v>PO.5142-2011  CONVEYOR BELT MANUAL 92054</v>
          </cell>
          <cell r="I281" t="str">
            <v>OPE2</v>
          </cell>
          <cell r="J281">
            <v>10</v>
          </cell>
          <cell r="K281" t="str">
            <v>OPE.B02.KEL2</v>
          </cell>
          <cell r="L281">
            <v>92054</v>
          </cell>
          <cell r="M281">
            <v>40673</v>
          </cell>
          <cell r="N281">
            <v>44316</v>
          </cell>
          <cell r="O281">
            <v>56</v>
          </cell>
          <cell r="P281">
            <v>120</v>
          </cell>
          <cell r="Q281">
            <v>64</v>
          </cell>
          <cell r="R281">
            <v>146250000</v>
          </cell>
          <cell r="S281">
            <v>609375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</row>
        <row r="282">
          <cell r="G282">
            <v>9682</v>
          </cell>
          <cell r="H282" t="str">
            <v>PO.5142-2011  CONVEYOR BELT MANUAL 92055</v>
          </cell>
          <cell r="I282" t="str">
            <v>OPE2</v>
          </cell>
          <cell r="J282">
            <v>10</v>
          </cell>
          <cell r="K282" t="str">
            <v>OPE.B02.KEL2</v>
          </cell>
          <cell r="L282">
            <v>92055</v>
          </cell>
          <cell r="M282">
            <v>40673</v>
          </cell>
          <cell r="N282">
            <v>44316</v>
          </cell>
          <cell r="O282">
            <v>56</v>
          </cell>
          <cell r="P282">
            <v>120</v>
          </cell>
          <cell r="Q282">
            <v>64</v>
          </cell>
          <cell r="R282">
            <v>146250000</v>
          </cell>
          <cell r="S282">
            <v>6093750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</row>
        <row r="283">
          <cell r="G283">
            <v>9685</v>
          </cell>
          <cell r="H283" t="str">
            <v>PO.4971-2011  GPU AIRMARKS 90 KVA-AC/DC 07019</v>
          </cell>
          <cell r="I283" t="str">
            <v>OPE1</v>
          </cell>
          <cell r="J283">
            <v>15</v>
          </cell>
          <cell r="K283" t="str">
            <v>OPE.B07.KEL2</v>
          </cell>
          <cell r="L283" t="str">
            <v>07019</v>
          </cell>
          <cell r="M283">
            <v>40703</v>
          </cell>
          <cell r="N283">
            <v>46173</v>
          </cell>
          <cell r="O283">
            <v>55</v>
          </cell>
          <cell r="P283">
            <v>180</v>
          </cell>
          <cell r="Q283">
            <v>125</v>
          </cell>
          <cell r="R283">
            <v>538587000</v>
          </cell>
          <cell r="S283">
            <v>230021532</v>
          </cell>
          <cell r="T283">
            <v>1840172</v>
          </cell>
          <cell r="U283">
            <v>14721376</v>
          </cell>
          <cell r="V283">
            <v>1840172</v>
          </cell>
          <cell r="W283">
            <v>1840172</v>
          </cell>
          <cell r="X283">
            <v>1840172</v>
          </cell>
          <cell r="Y283">
            <v>1840172</v>
          </cell>
          <cell r="Z283">
            <v>22082064</v>
          </cell>
          <cell r="AB283">
            <v>1840172</v>
          </cell>
          <cell r="AC283">
            <v>1840172</v>
          </cell>
          <cell r="AD283">
            <v>1840172</v>
          </cell>
          <cell r="AE283">
            <v>1840172</v>
          </cell>
          <cell r="AF283">
            <v>1840172</v>
          </cell>
          <cell r="AG283">
            <v>1840172</v>
          </cell>
          <cell r="AH283">
            <v>1840172</v>
          </cell>
          <cell r="AI283">
            <v>1840172</v>
          </cell>
          <cell r="AJ283">
            <v>1840172</v>
          </cell>
          <cell r="AK283">
            <v>1840172</v>
          </cell>
          <cell r="AL283">
            <v>1840172</v>
          </cell>
          <cell r="AM283">
            <v>1840172</v>
          </cell>
          <cell r="AN283">
            <v>22082064</v>
          </cell>
        </row>
        <row r="284">
          <cell r="G284">
            <v>9686</v>
          </cell>
          <cell r="H284" t="str">
            <v>PO.4971-2011  GPU AIRMARKS 90 KVA-AC/DC 07018</v>
          </cell>
          <cell r="I284" t="str">
            <v>OPE1</v>
          </cell>
          <cell r="J284">
            <v>15</v>
          </cell>
          <cell r="K284" t="str">
            <v>OPE.B07.KEL2</v>
          </cell>
          <cell r="L284" t="str">
            <v>07018</v>
          </cell>
          <cell r="M284">
            <v>40703</v>
          </cell>
          <cell r="N284">
            <v>46173</v>
          </cell>
          <cell r="O284">
            <v>55</v>
          </cell>
          <cell r="P284">
            <v>180</v>
          </cell>
          <cell r="Q284">
            <v>125</v>
          </cell>
          <cell r="R284">
            <v>538587000</v>
          </cell>
          <cell r="S284">
            <v>230021532</v>
          </cell>
          <cell r="T284">
            <v>1840172</v>
          </cell>
          <cell r="U284">
            <v>14721376</v>
          </cell>
          <cell r="V284">
            <v>1840172</v>
          </cell>
          <cell r="W284">
            <v>1840172</v>
          </cell>
          <cell r="X284">
            <v>1840172</v>
          </cell>
          <cell r="Y284">
            <v>1840172</v>
          </cell>
          <cell r="Z284">
            <v>22082064</v>
          </cell>
          <cell r="AB284">
            <v>1840172</v>
          </cell>
          <cell r="AC284">
            <v>1840172</v>
          </cell>
          <cell r="AD284">
            <v>1840172</v>
          </cell>
          <cell r="AE284">
            <v>1840172</v>
          </cell>
          <cell r="AF284">
            <v>1840172</v>
          </cell>
          <cell r="AG284">
            <v>1840172</v>
          </cell>
          <cell r="AH284">
            <v>1840172</v>
          </cell>
          <cell r="AI284">
            <v>1840172</v>
          </cell>
          <cell r="AJ284">
            <v>1840172</v>
          </cell>
          <cell r="AK284">
            <v>1840172</v>
          </cell>
          <cell r="AL284">
            <v>1840172</v>
          </cell>
          <cell r="AM284">
            <v>1840172</v>
          </cell>
          <cell r="AN284">
            <v>22082064</v>
          </cell>
        </row>
        <row r="285">
          <cell r="G285">
            <v>9687</v>
          </cell>
          <cell r="H285" t="str">
            <v>PO.4108-2011  CONTAINER RACK 15098</v>
          </cell>
          <cell r="I285" t="str">
            <v>OPE2</v>
          </cell>
          <cell r="J285">
            <v>10</v>
          </cell>
          <cell r="K285" t="str">
            <v>OPE.B15.KEL2</v>
          </cell>
          <cell r="L285">
            <v>15098</v>
          </cell>
          <cell r="M285">
            <v>40724</v>
          </cell>
          <cell r="N285">
            <v>44347</v>
          </cell>
          <cell r="O285">
            <v>55</v>
          </cell>
          <cell r="P285">
            <v>120</v>
          </cell>
          <cell r="Q285">
            <v>65</v>
          </cell>
          <cell r="R285">
            <v>22500000</v>
          </cell>
          <cell r="S285">
            <v>9609375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</row>
        <row r="286">
          <cell r="G286">
            <v>9688</v>
          </cell>
          <cell r="H286" t="str">
            <v>PO.4108-2011  CONTAINER RACK 15099</v>
          </cell>
          <cell r="I286" t="str">
            <v>OPE2</v>
          </cell>
          <cell r="J286">
            <v>10</v>
          </cell>
          <cell r="K286" t="str">
            <v>OPE.B15.KEL2</v>
          </cell>
          <cell r="L286">
            <v>15099</v>
          </cell>
          <cell r="M286">
            <v>40724</v>
          </cell>
          <cell r="N286">
            <v>44347</v>
          </cell>
          <cell r="O286">
            <v>55</v>
          </cell>
          <cell r="P286">
            <v>120</v>
          </cell>
          <cell r="Q286">
            <v>65</v>
          </cell>
          <cell r="R286">
            <v>22500000</v>
          </cell>
          <cell r="S286">
            <v>960937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</row>
        <row r="287">
          <cell r="G287">
            <v>9689</v>
          </cell>
          <cell r="H287" t="str">
            <v>PO.4108-2011  CONTAINER RACK 15100</v>
          </cell>
          <cell r="I287" t="str">
            <v>OPE2</v>
          </cell>
          <cell r="J287">
            <v>10</v>
          </cell>
          <cell r="K287" t="str">
            <v>OPE.B15.KEL2</v>
          </cell>
          <cell r="L287">
            <v>15100</v>
          </cell>
          <cell r="M287">
            <v>40724</v>
          </cell>
          <cell r="N287">
            <v>44347</v>
          </cell>
          <cell r="O287">
            <v>55</v>
          </cell>
          <cell r="P287">
            <v>120</v>
          </cell>
          <cell r="Q287">
            <v>65</v>
          </cell>
          <cell r="R287">
            <v>22500000</v>
          </cell>
          <cell r="S287">
            <v>9609375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</row>
        <row r="288">
          <cell r="G288">
            <v>9690</v>
          </cell>
          <cell r="H288" t="str">
            <v>PO.4108-2011  CONTAINER RACK 15101</v>
          </cell>
          <cell r="I288" t="str">
            <v>OPE2</v>
          </cell>
          <cell r="J288">
            <v>10</v>
          </cell>
          <cell r="K288" t="str">
            <v>OPE.B15.KEL2</v>
          </cell>
          <cell r="L288">
            <v>15101</v>
          </cell>
          <cell r="M288">
            <v>40724</v>
          </cell>
          <cell r="N288">
            <v>44347</v>
          </cell>
          <cell r="O288">
            <v>55</v>
          </cell>
          <cell r="P288">
            <v>120</v>
          </cell>
          <cell r="Q288">
            <v>65</v>
          </cell>
          <cell r="R288">
            <v>22500000</v>
          </cell>
          <cell r="S288">
            <v>9609375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</row>
        <row r="289">
          <cell r="G289">
            <v>9691</v>
          </cell>
          <cell r="H289" t="str">
            <v>PO.4108-2011  CONTAINER RACK 15102</v>
          </cell>
          <cell r="I289" t="str">
            <v>OPE2</v>
          </cell>
          <cell r="J289">
            <v>10</v>
          </cell>
          <cell r="K289" t="str">
            <v>OPE.B15.KEL2</v>
          </cell>
          <cell r="L289">
            <v>15102</v>
          </cell>
          <cell r="M289">
            <v>40724</v>
          </cell>
          <cell r="N289">
            <v>44347</v>
          </cell>
          <cell r="O289">
            <v>55</v>
          </cell>
          <cell r="P289">
            <v>120</v>
          </cell>
          <cell r="Q289">
            <v>65</v>
          </cell>
          <cell r="R289">
            <v>22500000</v>
          </cell>
          <cell r="S289">
            <v>960937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</row>
        <row r="290">
          <cell r="G290">
            <v>9692</v>
          </cell>
          <cell r="H290" t="str">
            <v>PO.4108-2011  CONTAINER RACK 15103</v>
          </cell>
          <cell r="I290" t="str">
            <v>OPE2</v>
          </cell>
          <cell r="J290">
            <v>10</v>
          </cell>
          <cell r="K290" t="str">
            <v>OPE.B15.KEL2</v>
          </cell>
          <cell r="L290">
            <v>15103</v>
          </cell>
          <cell r="M290">
            <v>40724</v>
          </cell>
          <cell r="N290">
            <v>44347</v>
          </cell>
          <cell r="O290">
            <v>55</v>
          </cell>
          <cell r="P290">
            <v>120</v>
          </cell>
          <cell r="Q290">
            <v>65</v>
          </cell>
          <cell r="R290">
            <v>22500000</v>
          </cell>
          <cell r="S290">
            <v>9609375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</row>
        <row r="291">
          <cell r="G291">
            <v>9693</v>
          </cell>
          <cell r="H291" t="str">
            <v>PO.4108-2011  CONTAINER RACK 15104</v>
          </cell>
          <cell r="I291" t="str">
            <v>OPE2</v>
          </cell>
          <cell r="J291">
            <v>10</v>
          </cell>
          <cell r="K291" t="str">
            <v>OPE.B15.KEL2</v>
          </cell>
          <cell r="L291">
            <v>15104</v>
          </cell>
          <cell r="M291">
            <v>40724</v>
          </cell>
          <cell r="N291">
            <v>44347</v>
          </cell>
          <cell r="O291">
            <v>55</v>
          </cell>
          <cell r="P291">
            <v>120</v>
          </cell>
          <cell r="Q291">
            <v>65</v>
          </cell>
          <cell r="R291">
            <v>22500000</v>
          </cell>
          <cell r="S291">
            <v>9609375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</row>
        <row r="292">
          <cell r="G292">
            <v>9694</v>
          </cell>
          <cell r="H292" t="str">
            <v>PO.4108-2011  CONTAINER RACK 15105</v>
          </cell>
          <cell r="I292" t="str">
            <v>OPE2</v>
          </cell>
          <cell r="J292">
            <v>10</v>
          </cell>
          <cell r="K292" t="str">
            <v>OPE.B15.KEL2</v>
          </cell>
          <cell r="L292">
            <v>15105</v>
          </cell>
          <cell r="M292">
            <v>40724</v>
          </cell>
          <cell r="N292">
            <v>44347</v>
          </cell>
          <cell r="O292">
            <v>55</v>
          </cell>
          <cell r="P292">
            <v>120</v>
          </cell>
          <cell r="Q292">
            <v>65</v>
          </cell>
          <cell r="R292">
            <v>22500000</v>
          </cell>
          <cell r="S292">
            <v>960937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</row>
        <row r="293">
          <cell r="G293">
            <v>9695</v>
          </cell>
          <cell r="H293" t="str">
            <v>PO.4108-2011  CONTAINER RACK 15106</v>
          </cell>
          <cell r="I293" t="str">
            <v>OPE2</v>
          </cell>
          <cell r="J293">
            <v>10</v>
          </cell>
          <cell r="K293" t="str">
            <v>OPE.B15.KEL2</v>
          </cell>
          <cell r="L293">
            <v>15106</v>
          </cell>
          <cell r="M293">
            <v>40724</v>
          </cell>
          <cell r="N293">
            <v>44347</v>
          </cell>
          <cell r="O293">
            <v>55</v>
          </cell>
          <cell r="P293">
            <v>120</v>
          </cell>
          <cell r="Q293">
            <v>65</v>
          </cell>
          <cell r="R293">
            <v>22500000</v>
          </cell>
          <cell r="S293">
            <v>960937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</row>
        <row r="294">
          <cell r="G294">
            <v>9696</v>
          </cell>
          <cell r="H294" t="str">
            <v>PO.4108-2011  CONTAINER RACK 15107</v>
          </cell>
          <cell r="I294" t="str">
            <v>OPE2</v>
          </cell>
          <cell r="J294">
            <v>10</v>
          </cell>
          <cell r="K294" t="str">
            <v>OPE.B15.KEL2</v>
          </cell>
          <cell r="L294">
            <v>15107</v>
          </cell>
          <cell r="M294">
            <v>40724</v>
          </cell>
          <cell r="N294">
            <v>44347</v>
          </cell>
          <cell r="O294">
            <v>55</v>
          </cell>
          <cell r="P294">
            <v>120</v>
          </cell>
          <cell r="Q294">
            <v>65</v>
          </cell>
          <cell r="R294">
            <v>22500000</v>
          </cell>
          <cell r="S294">
            <v>9609375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</row>
        <row r="295">
          <cell r="G295">
            <v>9697</v>
          </cell>
          <cell r="H295" t="str">
            <v>PO.4108-2011  CONTAINER RACK 15108</v>
          </cell>
          <cell r="I295" t="str">
            <v>OPE2</v>
          </cell>
          <cell r="J295">
            <v>10</v>
          </cell>
          <cell r="K295" t="str">
            <v>OPE.B15.KEL2</v>
          </cell>
          <cell r="L295">
            <v>15108</v>
          </cell>
          <cell r="M295">
            <v>40724</v>
          </cell>
          <cell r="N295">
            <v>44347</v>
          </cell>
          <cell r="O295">
            <v>55</v>
          </cell>
          <cell r="P295">
            <v>120</v>
          </cell>
          <cell r="Q295">
            <v>65</v>
          </cell>
          <cell r="R295">
            <v>22500000</v>
          </cell>
          <cell r="S295">
            <v>9609375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</row>
        <row r="296">
          <cell r="G296">
            <v>9698</v>
          </cell>
          <cell r="H296" t="str">
            <v>PO.4108-2011  CONTAINER RACK 15109</v>
          </cell>
          <cell r="I296" t="str">
            <v>OPE2</v>
          </cell>
          <cell r="J296">
            <v>10</v>
          </cell>
          <cell r="K296" t="str">
            <v>OPE.B15.KEL2</v>
          </cell>
          <cell r="L296">
            <v>15109</v>
          </cell>
          <cell r="M296">
            <v>40724</v>
          </cell>
          <cell r="N296">
            <v>44347</v>
          </cell>
          <cell r="O296">
            <v>55</v>
          </cell>
          <cell r="P296">
            <v>120</v>
          </cell>
          <cell r="Q296">
            <v>65</v>
          </cell>
          <cell r="R296">
            <v>22500000</v>
          </cell>
          <cell r="S296">
            <v>9609375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</row>
        <row r="297">
          <cell r="G297">
            <v>9699</v>
          </cell>
          <cell r="H297" t="str">
            <v>PO.4108-2011  CONTAINER RACK 15110</v>
          </cell>
          <cell r="I297" t="str">
            <v>OPE2</v>
          </cell>
          <cell r="J297">
            <v>10</v>
          </cell>
          <cell r="K297" t="str">
            <v>OPE.B15.KEL2</v>
          </cell>
          <cell r="L297">
            <v>15110</v>
          </cell>
          <cell r="M297">
            <v>40724</v>
          </cell>
          <cell r="N297">
            <v>44347</v>
          </cell>
          <cell r="O297">
            <v>55</v>
          </cell>
          <cell r="P297">
            <v>120</v>
          </cell>
          <cell r="Q297">
            <v>65</v>
          </cell>
          <cell r="R297">
            <v>22500000</v>
          </cell>
          <cell r="S297">
            <v>9609375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</row>
        <row r="298">
          <cell r="G298">
            <v>9700</v>
          </cell>
          <cell r="H298" t="str">
            <v>PO.4108-2011  CONTAINER RACK 15111</v>
          </cell>
          <cell r="I298" t="str">
            <v>OPE2</v>
          </cell>
          <cell r="J298">
            <v>10</v>
          </cell>
          <cell r="K298" t="str">
            <v>OPE.B15.KEL2</v>
          </cell>
          <cell r="L298">
            <v>15111</v>
          </cell>
          <cell r="M298">
            <v>40724</v>
          </cell>
          <cell r="N298">
            <v>44347</v>
          </cell>
          <cell r="O298">
            <v>55</v>
          </cell>
          <cell r="P298">
            <v>120</v>
          </cell>
          <cell r="Q298">
            <v>65</v>
          </cell>
          <cell r="R298">
            <v>22500000</v>
          </cell>
          <cell r="S298">
            <v>9609375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</row>
        <row r="299">
          <cell r="G299">
            <v>9701</v>
          </cell>
          <cell r="H299" t="str">
            <v>PO.4108-2011  CONTAINER RACK 15112</v>
          </cell>
          <cell r="I299" t="str">
            <v>OPE2</v>
          </cell>
          <cell r="J299">
            <v>10</v>
          </cell>
          <cell r="K299" t="str">
            <v>OPE.B15.KEL2</v>
          </cell>
          <cell r="L299">
            <v>15112</v>
          </cell>
          <cell r="M299">
            <v>40724</v>
          </cell>
          <cell r="N299">
            <v>44347</v>
          </cell>
          <cell r="O299">
            <v>55</v>
          </cell>
          <cell r="P299">
            <v>120</v>
          </cell>
          <cell r="Q299">
            <v>65</v>
          </cell>
          <cell r="R299">
            <v>22500000</v>
          </cell>
          <cell r="S299">
            <v>9609375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</row>
        <row r="300">
          <cell r="G300">
            <v>9702</v>
          </cell>
          <cell r="H300" t="str">
            <v>PO.4108-2011  CONTAINER RACK 15113</v>
          </cell>
          <cell r="I300" t="str">
            <v>OPE2</v>
          </cell>
          <cell r="J300">
            <v>10</v>
          </cell>
          <cell r="K300" t="str">
            <v>OPE.B15.KEL2</v>
          </cell>
          <cell r="L300">
            <v>15113</v>
          </cell>
          <cell r="M300">
            <v>40724</v>
          </cell>
          <cell r="N300">
            <v>44347</v>
          </cell>
          <cell r="O300">
            <v>55</v>
          </cell>
          <cell r="P300">
            <v>120</v>
          </cell>
          <cell r="Q300">
            <v>65</v>
          </cell>
          <cell r="R300">
            <v>22500000</v>
          </cell>
          <cell r="S300">
            <v>9609375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</row>
        <row r="301">
          <cell r="G301">
            <v>9703</v>
          </cell>
          <cell r="H301" t="str">
            <v>PO.4108-2011  CONTAINER RACK 15114</v>
          </cell>
          <cell r="I301" t="str">
            <v>OPE2</v>
          </cell>
          <cell r="J301">
            <v>10</v>
          </cell>
          <cell r="K301" t="str">
            <v>OPE.B15.KEL2</v>
          </cell>
          <cell r="L301">
            <v>15114</v>
          </cell>
          <cell r="M301">
            <v>40724</v>
          </cell>
          <cell r="N301">
            <v>44347</v>
          </cell>
          <cell r="O301">
            <v>55</v>
          </cell>
          <cell r="P301">
            <v>120</v>
          </cell>
          <cell r="Q301">
            <v>65</v>
          </cell>
          <cell r="R301">
            <v>22500000</v>
          </cell>
          <cell r="S301">
            <v>9609375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</row>
        <row r="302">
          <cell r="G302">
            <v>9704</v>
          </cell>
          <cell r="H302" t="str">
            <v>PO.4108-2011  CONTAINER RACK 15115</v>
          </cell>
          <cell r="I302" t="str">
            <v>OPE2</v>
          </cell>
          <cell r="J302">
            <v>10</v>
          </cell>
          <cell r="K302" t="str">
            <v>OPE.B15.KEL2</v>
          </cell>
          <cell r="L302">
            <v>15115</v>
          </cell>
          <cell r="M302">
            <v>40724</v>
          </cell>
          <cell r="N302">
            <v>44347</v>
          </cell>
          <cell r="O302">
            <v>55</v>
          </cell>
          <cell r="P302">
            <v>120</v>
          </cell>
          <cell r="Q302">
            <v>65</v>
          </cell>
          <cell r="R302">
            <v>22500000</v>
          </cell>
          <cell r="S302">
            <v>9609375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</row>
        <row r="303">
          <cell r="G303">
            <v>9762</v>
          </cell>
          <cell r="H303" t="str">
            <v>PO.5153-2011  PAX STEP MANUAL 95057</v>
          </cell>
          <cell r="I303" t="str">
            <v>OPE2</v>
          </cell>
          <cell r="J303">
            <v>10</v>
          </cell>
          <cell r="K303" t="str">
            <v>OPE.B05.KEL2</v>
          </cell>
          <cell r="L303">
            <v>95057</v>
          </cell>
          <cell r="M303">
            <v>40689</v>
          </cell>
          <cell r="N303">
            <v>44316</v>
          </cell>
          <cell r="O303">
            <v>56</v>
          </cell>
          <cell r="P303">
            <v>120</v>
          </cell>
          <cell r="Q303">
            <v>64</v>
          </cell>
          <cell r="R303">
            <v>57575000</v>
          </cell>
          <cell r="S303">
            <v>239895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</row>
        <row r="304">
          <cell r="G304">
            <v>9763</v>
          </cell>
          <cell r="H304" t="str">
            <v>PO.5153-2011  PAX STEP MANUAL 95058</v>
          </cell>
          <cell r="I304" t="str">
            <v>OPE2</v>
          </cell>
          <cell r="J304">
            <v>10</v>
          </cell>
          <cell r="K304" t="str">
            <v>OPE.B05.KEL2</v>
          </cell>
          <cell r="L304">
            <v>95058</v>
          </cell>
          <cell r="M304">
            <v>40689</v>
          </cell>
          <cell r="N304">
            <v>44316</v>
          </cell>
          <cell r="O304">
            <v>56</v>
          </cell>
          <cell r="P304">
            <v>120</v>
          </cell>
          <cell r="Q304">
            <v>64</v>
          </cell>
          <cell r="R304">
            <v>57575000</v>
          </cell>
          <cell r="S304">
            <v>23989584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</row>
        <row r="305">
          <cell r="G305">
            <v>9764</v>
          </cell>
          <cell r="H305" t="str">
            <v>PO.5154-2011  PAX STEP MANUAL 95061</v>
          </cell>
          <cell r="I305" t="str">
            <v>OPE2</v>
          </cell>
          <cell r="J305">
            <v>10</v>
          </cell>
          <cell r="K305" t="str">
            <v>OPE.B05.KEL2</v>
          </cell>
          <cell r="L305">
            <v>95061</v>
          </cell>
          <cell r="M305">
            <v>40673</v>
          </cell>
          <cell r="N305">
            <v>44316</v>
          </cell>
          <cell r="O305">
            <v>56</v>
          </cell>
          <cell r="P305">
            <v>120</v>
          </cell>
          <cell r="Q305">
            <v>64</v>
          </cell>
          <cell r="R305">
            <v>57575000</v>
          </cell>
          <cell r="S305">
            <v>23989584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</row>
        <row r="306">
          <cell r="G306">
            <v>9765</v>
          </cell>
          <cell r="H306" t="str">
            <v>PO.5154-2011  PAX STEP MANUAL 95062</v>
          </cell>
          <cell r="I306" t="str">
            <v>OPE2</v>
          </cell>
          <cell r="J306">
            <v>10</v>
          </cell>
          <cell r="K306" t="str">
            <v>OPE.B05.KEL2</v>
          </cell>
          <cell r="L306">
            <v>95062</v>
          </cell>
          <cell r="M306">
            <v>40673</v>
          </cell>
          <cell r="N306">
            <v>44316</v>
          </cell>
          <cell r="O306">
            <v>56</v>
          </cell>
          <cell r="P306">
            <v>120</v>
          </cell>
          <cell r="Q306">
            <v>64</v>
          </cell>
          <cell r="R306">
            <v>57575000</v>
          </cell>
          <cell r="S306">
            <v>23989584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</row>
        <row r="307">
          <cell r="G307">
            <v>9766</v>
          </cell>
          <cell r="H307" t="str">
            <v>PO.5154-2011  PAX STEP MANUAL 95060</v>
          </cell>
          <cell r="I307" t="str">
            <v>OPE2</v>
          </cell>
          <cell r="J307">
            <v>10</v>
          </cell>
          <cell r="K307" t="str">
            <v>OPE.B05.KEL2</v>
          </cell>
          <cell r="L307">
            <v>95060</v>
          </cell>
          <cell r="M307">
            <v>40730</v>
          </cell>
          <cell r="N307">
            <v>44377</v>
          </cell>
          <cell r="O307">
            <v>54</v>
          </cell>
          <cell r="P307">
            <v>120</v>
          </cell>
          <cell r="Q307">
            <v>66</v>
          </cell>
          <cell r="S307">
            <v>25189063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</row>
        <row r="308">
          <cell r="G308">
            <v>9767</v>
          </cell>
          <cell r="H308" t="str">
            <v>PO.5154-2011  PAX STEP MANUAL 95059</v>
          </cell>
          <cell r="I308" t="str">
            <v>OPE2</v>
          </cell>
          <cell r="J308">
            <v>10</v>
          </cell>
          <cell r="K308" t="str">
            <v>OPE.B05.KEL2</v>
          </cell>
          <cell r="L308">
            <v>95059</v>
          </cell>
          <cell r="M308">
            <v>40730</v>
          </cell>
          <cell r="N308">
            <v>44377</v>
          </cell>
          <cell r="O308">
            <v>54</v>
          </cell>
          <cell r="P308">
            <v>120</v>
          </cell>
          <cell r="Q308">
            <v>66</v>
          </cell>
          <cell r="S308">
            <v>25189063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</row>
        <row r="309">
          <cell r="G309">
            <v>10168</v>
          </cell>
          <cell r="H309" t="str">
            <v>PO.5546-2011  TOW BAR 16076</v>
          </cell>
          <cell r="I309" t="str">
            <v>OPE1</v>
          </cell>
          <cell r="J309">
            <v>15</v>
          </cell>
          <cell r="K309" t="str">
            <v>OPE.B16.KEL2</v>
          </cell>
          <cell r="L309">
            <v>16076</v>
          </cell>
          <cell r="M309">
            <v>40749</v>
          </cell>
          <cell r="N309">
            <v>46203</v>
          </cell>
          <cell r="O309">
            <v>54</v>
          </cell>
          <cell r="P309">
            <v>180</v>
          </cell>
          <cell r="Q309">
            <v>126</v>
          </cell>
          <cell r="R309">
            <v>62363900</v>
          </cell>
          <cell r="S309">
            <v>27284209</v>
          </cell>
          <cell r="T309">
            <v>216541</v>
          </cell>
          <cell r="U309">
            <v>1732328</v>
          </cell>
          <cell r="V309">
            <v>216541</v>
          </cell>
          <cell r="W309">
            <v>216541</v>
          </cell>
          <cell r="X309">
            <v>216541</v>
          </cell>
          <cell r="Y309">
            <v>216541</v>
          </cell>
          <cell r="Z309">
            <v>2598492</v>
          </cell>
          <cell r="AB309">
            <v>216541</v>
          </cell>
          <cell r="AC309">
            <v>216541</v>
          </cell>
          <cell r="AD309">
            <v>216541</v>
          </cell>
          <cell r="AE309">
            <v>216541</v>
          </cell>
          <cell r="AF309">
            <v>216541</v>
          </cell>
          <cell r="AG309">
            <v>216541</v>
          </cell>
          <cell r="AH309">
            <v>216541</v>
          </cell>
          <cell r="AI309">
            <v>216541</v>
          </cell>
          <cell r="AJ309">
            <v>216541</v>
          </cell>
          <cell r="AK309">
            <v>216541</v>
          </cell>
          <cell r="AL309">
            <v>216541</v>
          </cell>
          <cell r="AM309">
            <v>216541</v>
          </cell>
          <cell r="AN309">
            <v>2598492</v>
          </cell>
        </row>
        <row r="310">
          <cell r="G310">
            <v>10169</v>
          </cell>
          <cell r="H310" t="str">
            <v>PO.6833-2011  WORKING STEP 21005</v>
          </cell>
          <cell r="I310" t="str">
            <v>OPE2</v>
          </cell>
          <cell r="J310">
            <v>10</v>
          </cell>
          <cell r="K310" t="str">
            <v>OPE.B20.KEL2</v>
          </cell>
          <cell r="L310">
            <v>21005</v>
          </cell>
          <cell r="M310">
            <v>40742</v>
          </cell>
          <cell r="N310">
            <v>44377</v>
          </cell>
          <cell r="O310">
            <v>54</v>
          </cell>
          <cell r="P310">
            <v>120</v>
          </cell>
          <cell r="Q310">
            <v>66</v>
          </cell>
          <cell r="R310">
            <v>12000000</v>
          </cell>
          <cell r="S310">
            <v>525000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</row>
        <row r="311">
          <cell r="G311">
            <v>10170</v>
          </cell>
          <cell r="H311" t="str">
            <v>PO.6833-2011  WORKING STEP 21006</v>
          </cell>
          <cell r="I311" t="str">
            <v>OPE2</v>
          </cell>
          <cell r="J311">
            <v>10</v>
          </cell>
          <cell r="K311" t="str">
            <v>OPE.B20.KEL2</v>
          </cell>
          <cell r="L311">
            <v>21006</v>
          </cell>
          <cell r="M311">
            <v>40742</v>
          </cell>
          <cell r="N311">
            <v>44377</v>
          </cell>
          <cell r="O311">
            <v>54</v>
          </cell>
          <cell r="P311">
            <v>120</v>
          </cell>
          <cell r="Q311">
            <v>66</v>
          </cell>
          <cell r="R311">
            <v>12000000</v>
          </cell>
          <cell r="S311">
            <v>525000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</row>
        <row r="312">
          <cell r="G312">
            <v>10413</v>
          </cell>
          <cell r="H312" t="str">
            <v>PO.6124-2011  FUEL BOWSER 17002</v>
          </cell>
          <cell r="I312" t="str">
            <v>OPE1</v>
          </cell>
          <cell r="J312">
            <v>15</v>
          </cell>
          <cell r="K312" t="str">
            <v>OPE.B41.KEL2</v>
          </cell>
          <cell r="L312">
            <v>17002</v>
          </cell>
          <cell r="M312">
            <v>40896</v>
          </cell>
          <cell r="N312">
            <v>46356</v>
          </cell>
          <cell r="O312">
            <v>49</v>
          </cell>
          <cell r="P312">
            <v>180</v>
          </cell>
          <cell r="Q312">
            <v>131</v>
          </cell>
          <cell r="R312">
            <v>145000000</v>
          </cell>
          <cell r="S312">
            <v>70989583</v>
          </cell>
          <cell r="T312">
            <v>541905</v>
          </cell>
          <cell r="U312">
            <v>4335240</v>
          </cell>
          <cell r="V312">
            <v>541905</v>
          </cell>
          <cell r="W312">
            <v>541905</v>
          </cell>
          <cell r="X312">
            <v>541905</v>
          </cell>
          <cell r="Y312">
            <v>541905</v>
          </cell>
          <cell r="Z312">
            <v>6502860</v>
          </cell>
          <cell r="AB312">
            <v>541905</v>
          </cell>
          <cell r="AC312">
            <v>541905</v>
          </cell>
          <cell r="AD312">
            <v>541905</v>
          </cell>
          <cell r="AE312">
            <v>541905</v>
          </cell>
          <cell r="AF312">
            <v>541905</v>
          </cell>
          <cell r="AG312">
            <v>541905</v>
          </cell>
          <cell r="AH312">
            <v>541905</v>
          </cell>
          <cell r="AI312">
            <v>541905</v>
          </cell>
          <cell r="AJ312">
            <v>541905</v>
          </cell>
          <cell r="AK312">
            <v>541905</v>
          </cell>
          <cell r="AL312">
            <v>541905</v>
          </cell>
          <cell r="AM312">
            <v>541905</v>
          </cell>
          <cell r="AN312">
            <v>6502860</v>
          </cell>
        </row>
        <row r="313">
          <cell r="G313">
            <v>10572</v>
          </cell>
          <cell r="H313" t="str">
            <v>PO.8676-2011  PALLET DOLLIES 12301</v>
          </cell>
          <cell r="I313" t="str">
            <v>OPE1</v>
          </cell>
          <cell r="J313">
            <v>15</v>
          </cell>
          <cell r="K313" t="str">
            <v>OPE.B12.KEL2</v>
          </cell>
          <cell r="L313">
            <v>12301</v>
          </cell>
          <cell r="M313">
            <v>40959</v>
          </cell>
          <cell r="N313">
            <v>46418</v>
          </cell>
          <cell r="O313">
            <v>47</v>
          </cell>
          <cell r="P313">
            <v>180</v>
          </cell>
          <cell r="Q313">
            <v>133</v>
          </cell>
          <cell r="R313">
            <v>49999667</v>
          </cell>
          <cell r="S313">
            <v>25520665</v>
          </cell>
          <cell r="T313">
            <v>191885</v>
          </cell>
          <cell r="U313">
            <v>1535080</v>
          </cell>
          <cell r="V313">
            <v>191885</v>
          </cell>
          <cell r="W313">
            <v>191885</v>
          </cell>
          <cell r="X313">
            <v>191885</v>
          </cell>
          <cell r="Y313">
            <v>191885</v>
          </cell>
          <cell r="Z313">
            <v>2302620</v>
          </cell>
          <cell r="AB313">
            <v>191885</v>
          </cell>
          <cell r="AC313">
            <v>191885</v>
          </cell>
          <cell r="AD313">
            <v>191885</v>
          </cell>
          <cell r="AE313">
            <v>191885</v>
          </cell>
          <cell r="AF313">
            <v>191885</v>
          </cell>
          <cell r="AG313">
            <v>191885</v>
          </cell>
          <cell r="AH313">
            <v>191885</v>
          </cell>
          <cell r="AI313">
            <v>191885</v>
          </cell>
          <cell r="AJ313">
            <v>191885</v>
          </cell>
          <cell r="AK313">
            <v>191885</v>
          </cell>
          <cell r="AL313">
            <v>191885</v>
          </cell>
          <cell r="AM313">
            <v>191885</v>
          </cell>
          <cell r="AN313">
            <v>2302620</v>
          </cell>
        </row>
        <row r="314">
          <cell r="G314">
            <v>10573</v>
          </cell>
          <cell r="H314" t="str">
            <v>PO.8676-2011  PALLET DOLLIES 12300</v>
          </cell>
          <cell r="I314" t="str">
            <v>OPE1</v>
          </cell>
          <cell r="J314">
            <v>15</v>
          </cell>
          <cell r="K314" t="str">
            <v>OPE.B12.KEL2</v>
          </cell>
          <cell r="L314">
            <v>12300</v>
          </cell>
          <cell r="M314">
            <v>40959</v>
          </cell>
          <cell r="N314">
            <v>46418</v>
          </cell>
          <cell r="O314">
            <v>47</v>
          </cell>
          <cell r="P314">
            <v>180</v>
          </cell>
          <cell r="Q314">
            <v>133</v>
          </cell>
          <cell r="R314">
            <v>49999667</v>
          </cell>
          <cell r="S314">
            <v>25520665</v>
          </cell>
          <cell r="T314">
            <v>191885</v>
          </cell>
          <cell r="U314">
            <v>1535080</v>
          </cell>
          <cell r="V314">
            <v>191885</v>
          </cell>
          <cell r="W314">
            <v>191885</v>
          </cell>
          <cell r="X314">
            <v>191885</v>
          </cell>
          <cell r="Y314">
            <v>191885</v>
          </cell>
          <cell r="Z314">
            <v>2302620</v>
          </cell>
          <cell r="AB314">
            <v>191885</v>
          </cell>
          <cell r="AC314">
            <v>191885</v>
          </cell>
          <cell r="AD314">
            <v>191885</v>
          </cell>
          <cell r="AE314">
            <v>191885</v>
          </cell>
          <cell r="AF314">
            <v>191885</v>
          </cell>
          <cell r="AG314">
            <v>191885</v>
          </cell>
          <cell r="AH314">
            <v>191885</v>
          </cell>
          <cell r="AI314">
            <v>191885</v>
          </cell>
          <cell r="AJ314">
            <v>191885</v>
          </cell>
          <cell r="AK314">
            <v>191885</v>
          </cell>
          <cell r="AL314">
            <v>191885</v>
          </cell>
          <cell r="AM314">
            <v>191885</v>
          </cell>
          <cell r="AN314">
            <v>2302620</v>
          </cell>
        </row>
        <row r="315">
          <cell r="G315">
            <v>10574</v>
          </cell>
          <cell r="H315" t="str">
            <v>PO.8676-2011  PALLET DOLLIES 12299</v>
          </cell>
          <cell r="I315" t="str">
            <v>OPE1</v>
          </cell>
          <cell r="J315">
            <v>15</v>
          </cell>
          <cell r="K315" t="str">
            <v>OPE.B12.KEL2</v>
          </cell>
          <cell r="L315">
            <v>12299</v>
          </cell>
          <cell r="M315">
            <v>40959</v>
          </cell>
          <cell r="N315">
            <v>46418</v>
          </cell>
          <cell r="O315">
            <v>47</v>
          </cell>
          <cell r="P315">
            <v>180</v>
          </cell>
          <cell r="Q315">
            <v>133</v>
          </cell>
          <cell r="R315">
            <v>49999667</v>
          </cell>
          <cell r="S315">
            <v>25520665</v>
          </cell>
          <cell r="T315">
            <v>191885</v>
          </cell>
          <cell r="U315">
            <v>1535080</v>
          </cell>
          <cell r="V315">
            <v>191885</v>
          </cell>
          <cell r="W315">
            <v>191885</v>
          </cell>
          <cell r="X315">
            <v>191885</v>
          </cell>
          <cell r="Y315">
            <v>191885</v>
          </cell>
          <cell r="Z315">
            <v>2302620</v>
          </cell>
          <cell r="AB315">
            <v>191885</v>
          </cell>
          <cell r="AC315">
            <v>191885</v>
          </cell>
          <cell r="AD315">
            <v>191885</v>
          </cell>
          <cell r="AE315">
            <v>191885</v>
          </cell>
          <cell r="AF315">
            <v>191885</v>
          </cell>
          <cell r="AG315">
            <v>191885</v>
          </cell>
          <cell r="AH315">
            <v>191885</v>
          </cell>
          <cell r="AI315">
            <v>191885</v>
          </cell>
          <cell r="AJ315">
            <v>191885</v>
          </cell>
          <cell r="AK315">
            <v>191885</v>
          </cell>
          <cell r="AL315">
            <v>191885</v>
          </cell>
          <cell r="AM315">
            <v>191885</v>
          </cell>
          <cell r="AN315">
            <v>2302620</v>
          </cell>
        </row>
        <row r="316">
          <cell r="G316">
            <v>10575</v>
          </cell>
          <cell r="H316" t="str">
            <v>PO.8676-2011  PALLET DOLLIES 12035</v>
          </cell>
          <cell r="I316" t="str">
            <v>OPE1</v>
          </cell>
          <cell r="J316">
            <v>15</v>
          </cell>
          <cell r="K316" t="str">
            <v>OPE.B12.KEL2</v>
          </cell>
          <cell r="L316">
            <v>12035</v>
          </cell>
          <cell r="M316">
            <v>40959</v>
          </cell>
          <cell r="N316">
            <v>46418</v>
          </cell>
          <cell r="O316">
            <v>47</v>
          </cell>
          <cell r="P316">
            <v>180</v>
          </cell>
          <cell r="Q316">
            <v>133</v>
          </cell>
          <cell r="R316">
            <v>49999667</v>
          </cell>
          <cell r="S316">
            <v>25520665</v>
          </cell>
          <cell r="T316">
            <v>191885</v>
          </cell>
          <cell r="U316">
            <v>1535080</v>
          </cell>
          <cell r="V316">
            <v>191885</v>
          </cell>
          <cell r="W316">
            <v>191885</v>
          </cell>
          <cell r="X316">
            <v>191885</v>
          </cell>
          <cell r="Y316">
            <v>191885</v>
          </cell>
          <cell r="Z316">
            <v>2302620</v>
          </cell>
          <cell r="AB316">
            <v>191885</v>
          </cell>
          <cell r="AC316">
            <v>191885</v>
          </cell>
          <cell r="AD316">
            <v>191885</v>
          </cell>
          <cell r="AE316">
            <v>191885</v>
          </cell>
          <cell r="AF316">
            <v>191885</v>
          </cell>
          <cell r="AG316">
            <v>191885</v>
          </cell>
          <cell r="AH316">
            <v>191885</v>
          </cell>
          <cell r="AI316">
            <v>191885</v>
          </cell>
          <cell r="AJ316">
            <v>191885</v>
          </cell>
          <cell r="AK316">
            <v>191885</v>
          </cell>
          <cell r="AL316">
            <v>191885</v>
          </cell>
          <cell r="AM316">
            <v>191885</v>
          </cell>
          <cell r="AN316">
            <v>2302620</v>
          </cell>
        </row>
        <row r="317">
          <cell r="G317">
            <v>10576</v>
          </cell>
          <cell r="H317" t="str">
            <v>PO.8676-2011  PALLET DOLLIES 12297</v>
          </cell>
          <cell r="I317" t="str">
            <v>OPE1</v>
          </cell>
          <cell r="J317">
            <v>15</v>
          </cell>
          <cell r="K317" t="str">
            <v>OPE.B12.KEL2</v>
          </cell>
          <cell r="L317">
            <v>12297</v>
          </cell>
          <cell r="M317">
            <v>40959</v>
          </cell>
          <cell r="N317">
            <v>46418</v>
          </cell>
          <cell r="O317">
            <v>47</v>
          </cell>
          <cell r="P317">
            <v>180</v>
          </cell>
          <cell r="Q317">
            <v>133</v>
          </cell>
          <cell r="R317">
            <v>49999667</v>
          </cell>
          <cell r="S317">
            <v>25520665</v>
          </cell>
          <cell r="T317">
            <v>191885</v>
          </cell>
          <cell r="U317">
            <v>1535080</v>
          </cell>
          <cell r="V317">
            <v>191885</v>
          </cell>
          <cell r="W317">
            <v>191885</v>
          </cell>
          <cell r="X317">
            <v>191885</v>
          </cell>
          <cell r="Y317">
            <v>191885</v>
          </cell>
          <cell r="Z317">
            <v>2302620</v>
          </cell>
          <cell r="AB317">
            <v>191885</v>
          </cell>
          <cell r="AC317">
            <v>191885</v>
          </cell>
          <cell r="AD317">
            <v>191885</v>
          </cell>
          <cell r="AE317">
            <v>191885</v>
          </cell>
          <cell r="AF317">
            <v>191885</v>
          </cell>
          <cell r="AG317">
            <v>191885</v>
          </cell>
          <cell r="AH317">
            <v>191885</v>
          </cell>
          <cell r="AI317">
            <v>191885</v>
          </cell>
          <cell r="AJ317">
            <v>191885</v>
          </cell>
          <cell r="AK317">
            <v>191885</v>
          </cell>
          <cell r="AL317">
            <v>191885</v>
          </cell>
          <cell r="AM317">
            <v>191885</v>
          </cell>
          <cell r="AN317">
            <v>2302620</v>
          </cell>
        </row>
        <row r="318">
          <cell r="G318">
            <v>10577</v>
          </cell>
          <cell r="H318" t="str">
            <v>PO.8676-2011  PALLET DOLLIES 12296</v>
          </cell>
          <cell r="I318" t="str">
            <v>OPE1</v>
          </cell>
          <cell r="J318">
            <v>15</v>
          </cell>
          <cell r="K318" t="str">
            <v>OPE.B12.KEL2</v>
          </cell>
          <cell r="L318">
            <v>12296</v>
          </cell>
          <cell r="M318">
            <v>40959</v>
          </cell>
          <cell r="N318">
            <v>46418</v>
          </cell>
          <cell r="O318">
            <v>47</v>
          </cell>
          <cell r="P318">
            <v>180</v>
          </cell>
          <cell r="Q318">
            <v>133</v>
          </cell>
          <cell r="R318">
            <v>49999667</v>
          </cell>
          <cell r="S318">
            <v>25520665</v>
          </cell>
          <cell r="T318">
            <v>191885</v>
          </cell>
          <cell r="U318">
            <v>1535080</v>
          </cell>
          <cell r="V318">
            <v>191885</v>
          </cell>
          <cell r="W318">
            <v>191885</v>
          </cell>
          <cell r="X318">
            <v>191885</v>
          </cell>
          <cell r="Y318">
            <v>191885</v>
          </cell>
          <cell r="Z318">
            <v>2302620</v>
          </cell>
          <cell r="AB318">
            <v>191885</v>
          </cell>
          <cell r="AC318">
            <v>191885</v>
          </cell>
          <cell r="AD318">
            <v>191885</v>
          </cell>
          <cell r="AE318">
            <v>191885</v>
          </cell>
          <cell r="AF318">
            <v>191885</v>
          </cell>
          <cell r="AG318">
            <v>191885</v>
          </cell>
          <cell r="AH318">
            <v>191885</v>
          </cell>
          <cell r="AI318">
            <v>191885</v>
          </cell>
          <cell r="AJ318">
            <v>191885</v>
          </cell>
          <cell r="AK318">
            <v>191885</v>
          </cell>
          <cell r="AL318">
            <v>191885</v>
          </cell>
          <cell r="AM318">
            <v>191885</v>
          </cell>
          <cell r="AN318">
            <v>2302620</v>
          </cell>
        </row>
        <row r="319">
          <cell r="G319">
            <v>10579</v>
          </cell>
          <cell r="H319" t="str">
            <v>PO.8676-2011  PALLET DOLLIES 12294</v>
          </cell>
          <cell r="I319" t="str">
            <v>OPE1</v>
          </cell>
          <cell r="J319">
            <v>15</v>
          </cell>
          <cell r="K319" t="str">
            <v>OPE.B12.KEL2</v>
          </cell>
          <cell r="L319">
            <v>12294</v>
          </cell>
          <cell r="M319">
            <v>40959</v>
          </cell>
          <cell r="N319">
            <v>46418</v>
          </cell>
          <cell r="O319">
            <v>47</v>
          </cell>
          <cell r="P319">
            <v>180</v>
          </cell>
          <cell r="Q319">
            <v>133</v>
          </cell>
          <cell r="R319">
            <v>49999667</v>
          </cell>
          <cell r="S319">
            <v>25520665</v>
          </cell>
          <cell r="T319">
            <v>191885</v>
          </cell>
          <cell r="U319">
            <v>1535080</v>
          </cell>
          <cell r="V319">
            <v>191885</v>
          </cell>
          <cell r="W319">
            <v>191885</v>
          </cell>
          <cell r="X319">
            <v>191885</v>
          </cell>
          <cell r="Y319">
            <v>191885</v>
          </cell>
          <cell r="Z319">
            <v>2302620</v>
          </cell>
          <cell r="AB319">
            <v>191885</v>
          </cell>
          <cell r="AC319">
            <v>191885</v>
          </cell>
          <cell r="AD319">
            <v>191885</v>
          </cell>
          <cell r="AE319">
            <v>191885</v>
          </cell>
          <cell r="AF319">
            <v>191885</v>
          </cell>
          <cell r="AG319">
            <v>191885</v>
          </cell>
          <cell r="AH319">
            <v>191885</v>
          </cell>
          <cell r="AI319">
            <v>191885</v>
          </cell>
          <cell r="AJ319">
            <v>191885</v>
          </cell>
          <cell r="AK319">
            <v>191885</v>
          </cell>
          <cell r="AL319">
            <v>191885</v>
          </cell>
          <cell r="AM319">
            <v>191885</v>
          </cell>
          <cell r="AN319">
            <v>2302620</v>
          </cell>
        </row>
        <row r="320">
          <cell r="G320">
            <v>10580</v>
          </cell>
          <cell r="H320" t="str">
            <v>PO.8676-2011  PALLET DOLLIES 12293</v>
          </cell>
          <cell r="I320" t="str">
            <v>OPE1</v>
          </cell>
          <cell r="J320">
            <v>15</v>
          </cell>
          <cell r="K320" t="str">
            <v>OPE.B12.KEL2</v>
          </cell>
          <cell r="L320">
            <v>12293</v>
          </cell>
          <cell r="M320">
            <v>40959</v>
          </cell>
          <cell r="N320">
            <v>46418</v>
          </cell>
          <cell r="O320">
            <v>47</v>
          </cell>
          <cell r="P320">
            <v>180</v>
          </cell>
          <cell r="Q320">
            <v>133</v>
          </cell>
          <cell r="R320">
            <v>49999667</v>
          </cell>
          <cell r="S320">
            <v>25520665</v>
          </cell>
          <cell r="T320">
            <v>191885</v>
          </cell>
          <cell r="U320">
            <v>1535080</v>
          </cell>
          <cell r="V320">
            <v>191885</v>
          </cell>
          <cell r="W320">
            <v>191885</v>
          </cell>
          <cell r="X320">
            <v>191885</v>
          </cell>
          <cell r="Y320">
            <v>191885</v>
          </cell>
          <cell r="Z320">
            <v>2302620</v>
          </cell>
          <cell r="AB320">
            <v>191885</v>
          </cell>
          <cell r="AC320">
            <v>191885</v>
          </cell>
          <cell r="AD320">
            <v>191885</v>
          </cell>
          <cell r="AE320">
            <v>191885</v>
          </cell>
          <cell r="AF320">
            <v>191885</v>
          </cell>
          <cell r="AG320">
            <v>191885</v>
          </cell>
          <cell r="AH320">
            <v>191885</v>
          </cell>
          <cell r="AI320">
            <v>191885</v>
          </cell>
          <cell r="AJ320">
            <v>191885</v>
          </cell>
          <cell r="AK320">
            <v>191885</v>
          </cell>
          <cell r="AL320">
            <v>191885</v>
          </cell>
          <cell r="AM320">
            <v>191885</v>
          </cell>
          <cell r="AN320">
            <v>2302620</v>
          </cell>
        </row>
        <row r="321">
          <cell r="G321">
            <v>10581</v>
          </cell>
          <cell r="H321" t="str">
            <v>PO.8676-2011  PALLET DOLLIES 12292</v>
          </cell>
          <cell r="I321" t="str">
            <v>OPE1</v>
          </cell>
          <cell r="J321">
            <v>15</v>
          </cell>
          <cell r="K321" t="str">
            <v>OPE.B12.KEL2</v>
          </cell>
          <cell r="L321">
            <v>12292</v>
          </cell>
          <cell r="M321">
            <v>40959</v>
          </cell>
          <cell r="N321">
            <v>46418</v>
          </cell>
          <cell r="O321">
            <v>47</v>
          </cell>
          <cell r="P321">
            <v>180</v>
          </cell>
          <cell r="Q321">
            <v>133</v>
          </cell>
          <cell r="R321">
            <v>49999667</v>
          </cell>
          <cell r="S321">
            <v>25520665</v>
          </cell>
          <cell r="T321">
            <v>191885</v>
          </cell>
          <cell r="U321">
            <v>1535080</v>
          </cell>
          <cell r="V321">
            <v>191885</v>
          </cell>
          <cell r="W321">
            <v>191885</v>
          </cell>
          <cell r="X321">
            <v>191885</v>
          </cell>
          <cell r="Y321">
            <v>191885</v>
          </cell>
          <cell r="Z321">
            <v>2302620</v>
          </cell>
          <cell r="AB321">
            <v>191885</v>
          </cell>
          <cell r="AC321">
            <v>191885</v>
          </cell>
          <cell r="AD321">
            <v>191885</v>
          </cell>
          <cell r="AE321">
            <v>191885</v>
          </cell>
          <cell r="AF321">
            <v>191885</v>
          </cell>
          <cell r="AG321">
            <v>191885</v>
          </cell>
          <cell r="AH321">
            <v>191885</v>
          </cell>
          <cell r="AI321">
            <v>191885</v>
          </cell>
          <cell r="AJ321">
            <v>191885</v>
          </cell>
          <cell r="AK321">
            <v>191885</v>
          </cell>
          <cell r="AL321">
            <v>191885</v>
          </cell>
          <cell r="AM321">
            <v>191885</v>
          </cell>
          <cell r="AN321">
            <v>2302620</v>
          </cell>
        </row>
        <row r="322">
          <cell r="G322">
            <v>10582</v>
          </cell>
          <cell r="H322" t="str">
            <v>PO.8676-2011  PALLET DOLLIES 12291</v>
          </cell>
          <cell r="I322" t="str">
            <v>OPE1</v>
          </cell>
          <cell r="J322">
            <v>15</v>
          </cell>
          <cell r="K322" t="str">
            <v>OPE.B12.KEL2</v>
          </cell>
          <cell r="L322">
            <v>12291</v>
          </cell>
          <cell r="M322">
            <v>40959</v>
          </cell>
          <cell r="N322">
            <v>46418</v>
          </cell>
          <cell r="O322">
            <v>47</v>
          </cell>
          <cell r="P322">
            <v>180</v>
          </cell>
          <cell r="Q322">
            <v>133</v>
          </cell>
          <cell r="R322">
            <v>49999667</v>
          </cell>
          <cell r="S322">
            <v>25520665</v>
          </cell>
          <cell r="T322">
            <v>191885</v>
          </cell>
          <cell r="U322">
            <v>1535080</v>
          </cell>
          <cell r="V322">
            <v>191885</v>
          </cell>
          <cell r="W322">
            <v>191885</v>
          </cell>
          <cell r="X322">
            <v>191885</v>
          </cell>
          <cell r="Y322">
            <v>191885</v>
          </cell>
          <cell r="Z322">
            <v>2302620</v>
          </cell>
          <cell r="AB322">
            <v>191885</v>
          </cell>
          <cell r="AC322">
            <v>191885</v>
          </cell>
          <cell r="AD322">
            <v>191885</v>
          </cell>
          <cell r="AE322">
            <v>191885</v>
          </cell>
          <cell r="AF322">
            <v>191885</v>
          </cell>
          <cell r="AG322">
            <v>191885</v>
          </cell>
          <cell r="AH322">
            <v>191885</v>
          </cell>
          <cell r="AI322">
            <v>191885</v>
          </cell>
          <cell r="AJ322">
            <v>191885</v>
          </cell>
          <cell r="AK322">
            <v>191885</v>
          </cell>
          <cell r="AL322">
            <v>191885</v>
          </cell>
          <cell r="AM322">
            <v>191885</v>
          </cell>
          <cell r="AN322">
            <v>2302620</v>
          </cell>
        </row>
        <row r="323">
          <cell r="G323">
            <v>10583</v>
          </cell>
          <cell r="H323" t="str">
            <v>PO.8676-2011  PALLET DOLLIES 12290</v>
          </cell>
          <cell r="I323" t="str">
            <v>OPE1</v>
          </cell>
          <cell r="J323">
            <v>15</v>
          </cell>
          <cell r="K323" t="str">
            <v>OPE.B12.KEL2</v>
          </cell>
          <cell r="L323">
            <v>12290</v>
          </cell>
          <cell r="M323">
            <v>40959</v>
          </cell>
          <cell r="N323">
            <v>46418</v>
          </cell>
          <cell r="O323">
            <v>47</v>
          </cell>
          <cell r="P323">
            <v>180</v>
          </cell>
          <cell r="Q323">
            <v>133</v>
          </cell>
          <cell r="R323">
            <v>49999667</v>
          </cell>
          <cell r="S323">
            <v>25520665</v>
          </cell>
          <cell r="T323">
            <v>191885</v>
          </cell>
          <cell r="U323">
            <v>1535080</v>
          </cell>
          <cell r="V323">
            <v>191885</v>
          </cell>
          <cell r="W323">
            <v>191885</v>
          </cell>
          <cell r="X323">
            <v>191885</v>
          </cell>
          <cell r="Y323">
            <v>191885</v>
          </cell>
          <cell r="Z323">
            <v>2302620</v>
          </cell>
          <cell r="AB323">
            <v>191885</v>
          </cell>
          <cell r="AC323">
            <v>191885</v>
          </cell>
          <cell r="AD323">
            <v>191885</v>
          </cell>
          <cell r="AE323">
            <v>191885</v>
          </cell>
          <cell r="AF323">
            <v>191885</v>
          </cell>
          <cell r="AG323">
            <v>191885</v>
          </cell>
          <cell r="AH323">
            <v>191885</v>
          </cell>
          <cell r="AI323">
            <v>191885</v>
          </cell>
          <cell r="AJ323">
            <v>191885</v>
          </cell>
          <cell r="AK323">
            <v>191885</v>
          </cell>
          <cell r="AL323">
            <v>191885</v>
          </cell>
          <cell r="AM323">
            <v>191885</v>
          </cell>
          <cell r="AN323">
            <v>2302620</v>
          </cell>
        </row>
        <row r="324">
          <cell r="G324">
            <v>10584</v>
          </cell>
          <cell r="H324" t="str">
            <v>PO.8676-2011  PALLET DOLLIES 12289</v>
          </cell>
          <cell r="I324" t="str">
            <v>OPE1</v>
          </cell>
          <cell r="J324">
            <v>15</v>
          </cell>
          <cell r="K324" t="str">
            <v>OPE.B12.KEL2</v>
          </cell>
          <cell r="L324">
            <v>12289</v>
          </cell>
          <cell r="M324">
            <v>40959</v>
          </cell>
          <cell r="N324">
            <v>46418</v>
          </cell>
          <cell r="O324">
            <v>47</v>
          </cell>
          <cell r="P324">
            <v>180</v>
          </cell>
          <cell r="Q324">
            <v>133</v>
          </cell>
          <cell r="R324">
            <v>49999667</v>
          </cell>
          <cell r="S324">
            <v>25520665</v>
          </cell>
          <cell r="T324">
            <v>191885</v>
          </cell>
          <cell r="U324">
            <v>1535080</v>
          </cell>
          <cell r="V324">
            <v>191885</v>
          </cell>
          <cell r="W324">
            <v>191885</v>
          </cell>
          <cell r="X324">
            <v>191885</v>
          </cell>
          <cell r="Y324">
            <v>191885</v>
          </cell>
          <cell r="Z324">
            <v>2302620</v>
          </cell>
          <cell r="AB324">
            <v>191885</v>
          </cell>
          <cell r="AC324">
            <v>191885</v>
          </cell>
          <cell r="AD324">
            <v>191885</v>
          </cell>
          <cell r="AE324">
            <v>191885</v>
          </cell>
          <cell r="AF324">
            <v>191885</v>
          </cell>
          <cell r="AG324">
            <v>191885</v>
          </cell>
          <cell r="AH324">
            <v>191885</v>
          </cell>
          <cell r="AI324">
            <v>191885</v>
          </cell>
          <cell r="AJ324">
            <v>191885</v>
          </cell>
          <cell r="AK324">
            <v>191885</v>
          </cell>
          <cell r="AL324">
            <v>191885</v>
          </cell>
          <cell r="AM324">
            <v>191885</v>
          </cell>
          <cell r="AN324">
            <v>2302620</v>
          </cell>
        </row>
        <row r="325">
          <cell r="G325">
            <v>10585</v>
          </cell>
          <cell r="H325" t="str">
            <v>PO.8676-2011  PALLET DOLLIES 12288</v>
          </cell>
          <cell r="I325" t="str">
            <v>OPE1</v>
          </cell>
          <cell r="J325">
            <v>15</v>
          </cell>
          <cell r="K325" t="str">
            <v>OPE.B12.KEL2</v>
          </cell>
          <cell r="L325">
            <v>12288</v>
          </cell>
          <cell r="M325">
            <v>40959</v>
          </cell>
          <cell r="N325">
            <v>46418</v>
          </cell>
          <cell r="O325">
            <v>47</v>
          </cell>
          <cell r="P325">
            <v>180</v>
          </cell>
          <cell r="Q325">
            <v>133</v>
          </cell>
          <cell r="R325">
            <v>49999667</v>
          </cell>
          <cell r="S325">
            <v>25520665</v>
          </cell>
          <cell r="T325">
            <v>191885</v>
          </cell>
          <cell r="U325">
            <v>1535080</v>
          </cell>
          <cell r="V325">
            <v>191885</v>
          </cell>
          <cell r="W325">
            <v>191885</v>
          </cell>
          <cell r="X325">
            <v>191885</v>
          </cell>
          <cell r="Y325">
            <v>191885</v>
          </cell>
          <cell r="Z325">
            <v>2302620</v>
          </cell>
          <cell r="AB325">
            <v>191885</v>
          </cell>
          <cell r="AC325">
            <v>191885</v>
          </cell>
          <cell r="AD325">
            <v>191885</v>
          </cell>
          <cell r="AE325">
            <v>191885</v>
          </cell>
          <cell r="AF325">
            <v>191885</v>
          </cell>
          <cell r="AG325">
            <v>191885</v>
          </cell>
          <cell r="AH325">
            <v>191885</v>
          </cell>
          <cell r="AI325">
            <v>191885</v>
          </cell>
          <cell r="AJ325">
            <v>191885</v>
          </cell>
          <cell r="AK325">
            <v>191885</v>
          </cell>
          <cell r="AL325">
            <v>191885</v>
          </cell>
          <cell r="AM325">
            <v>191885</v>
          </cell>
          <cell r="AN325">
            <v>2302620</v>
          </cell>
        </row>
        <row r="326">
          <cell r="G326">
            <v>10586</v>
          </cell>
          <cell r="H326" t="str">
            <v>PO.8676-2011  PALLET DOLLIES 12287</v>
          </cell>
          <cell r="I326" t="str">
            <v>OPE1</v>
          </cell>
          <cell r="J326">
            <v>15</v>
          </cell>
          <cell r="K326" t="str">
            <v>OPE.B12.KEL2</v>
          </cell>
          <cell r="L326">
            <v>12287</v>
          </cell>
          <cell r="M326">
            <v>40959</v>
          </cell>
          <cell r="N326">
            <v>46418</v>
          </cell>
          <cell r="O326">
            <v>47</v>
          </cell>
          <cell r="P326">
            <v>180</v>
          </cell>
          <cell r="Q326">
            <v>133</v>
          </cell>
          <cell r="R326">
            <v>49999667</v>
          </cell>
          <cell r="S326">
            <v>25520665</v>
          </cell>
          <cell r="T326">
            <v>191885</v>
          </cell>
          <cell r="U326">
            <v>1535080</v>
          </cell>
          <cell r="V326">
            <v>191885</v>
          </cell>
          <cell r="W326">
            <v>191885</v>
          </cell>
          <cell r="X326">
            <v>191885</v>
          </cell>
          <cell r="Y326">
            <v>191885</v>
          </cell>
          <cell r="Z326">
            <v>2302620</v>
          </cell>
          <cell r="AB326">
            <v>191885</v>
          </cell>
          <cell r="AC326">
            <v>191885</v>
          </cell>
          <cell r="AD326">
            <v>191885</v>
          </cell>
          <cell r="AE326">
            <v>191885</v>
          </cell>
          <cell r="AF326">
            <v>191885</v>
          </cell>
          <cell r="AG326">
            <v>191885</v>
          </cell>
          <cell r="AH326">
            <v>191885</v>
          </cell>
          <cell r="AI326">
            <v>191885</v>
          </cell>
          <cell r="AJ326">
            <v>191885</v>
          </cell>
          <cell r="AK326">
            <v>191885</v>
          </cell>
          <cell r="AL326">
            <v>191885</v>
          </cell>
          <cell r="AM326">
            <v>191885</v>
          </cell>
          <cell r="AN326">
            <v>2302620</v>
          </cell>
        </row>
        <row r="327">
          <cell r="G327">
            <v>10587</v>
          </cell>
          <cell r="H327" t="str">
            <v>PO.8676-2011  PALLET DOLLIES 12286</v>
          </cell>
          <cell r="I327" t="str">
            <v>OPE1</v>
          </cell>
          <cell r="J327">
            <v>15</v>
          </cell>
          <cell r="K327" t="str">
            <v>OPE.B12.KEL2</v>
          </cell>
          <cell r="L327">
            <v>12286</v>
          </cell>
          <cell r="M327">
            <v>40959</v>
          </cell>
          <cell r="N327">
            <v>46418</v>
          </cell>
          <cell r="O327">
            <v>47</v>
          </cell>
          <cell r="P327">
            <v>180</v>
          </cell>
          <cell r="Q327">
            <v>133</v>
          </cell>
          <cell r="R327">
            <v>49999667</v>
          </cell>
          <cell r="S327">
            <v>25520665</v>
          </cell>
          <cell r="T327">
            <v>191885</v>
          </cell>
          <cell r="U327">
            <v>1535080</v>
          </cell>
          <cell r="V327">
            <v>191885</v>
          </cell>
          <cell r="W327">
            <v>191885</v>
          </cell>
          <cell r="X327">
            <v>191885</v>
          </cell>
          <cell r="Y327">
            <v>191885</v>
          </cell>
          <cell r="Z327">
            <v>2302620</v>
          </cell>
          <cell r="AB327">
            <v>191885</v>
          </cell>
          <cell r="AC327">
            <v>191885</v>
          </cell>
          <cell r="AD327">
            <v>191885</v>
          </cell>
          <cell r="AE327">
            <v>191885</v>
          </cell>
          <cell r="AF327">
            <v>191885</v>
          </cell>
          <cell r="AG327">
            <v>191885</v>
          </cell>
          <cell r="AH327">
            <v>191885</v>
          </cell>
          <cell r="AI327">
            <v>191885</v>
          </cell>
          <cell r="AJ327">
            <v>191885</v>
          </cell>
          <cell r="AK327">
            <v>191885</v>
          </cell>
          <cell r="AL327">
            <v>191885</v>
          </cell>
          <cell r="AM327">
            <v>191885</v>
          </cell>
          <cell r="AN327">
            <v>2302620</v>
          </cell>
        </row>
        <row r="328">
          <cell r="G328">
            <v>10588</v>
          </cell>
          <cell r="H328" t="str">
            <v>PO.8676-2011  PALLET DOLLIES 12285</v>
          </cell>
          <cell r="I328" t="str">
            <v>OPE1</v>
          </cell>
          <cell r="J328">
            <v>15</v>
          </cell>
          <cell r="K328" t="str">
            <v>OPE.B12.KEL2</v>
          </cell>
          <cell r="L328">
            <v>12285</v>
          </cell>
          <cell r="M328">
            <v>40959</v>
          </cell>
          <cell r="N328">
            <v>46418</v>
          </cell>
          <cell r="O328">
            <v>47</v>
          </cell>
          <cell r="P328">
            <v>180</v>
          </cell>
          <cell r="Q328">
            <v>133</v>
          </cell>
          <cell r="R328">
            <v>49999667</v>
          </cell>
          <cell r="S328">
            <v>25520665</v>
          </cell>
          <cell r="T328">
            <v>191885</v>
          </cell>
          <cell r="U328">
            <v>1535080</v>
          </cell>
          <cell r="V328">
            <v>191885</v>
          </cell>
          <cell r="W328">
            <v>191885</v>
          </cell>
          <cell r="X328">
            <v>191885</v>
          </cell>
          <cell r="Y328">
            <v>191885</v>
          </cell>
          <cell r="Z328">
            <v>2302620</v>
          </cell>
          <cell r="AB328">
            <v>191885</v>
          </cell>
          <cell r="AC328">
            <v>191885</v>
          </cell>
          <cell r="AD328">
            <v>191885</v>
          </cell>
          <cell r="AE328">
            <v>191885</v>
          </cell>
          <cell r="AF328">
            <v>191885</v>
          </cell>
          <cell r="AG328">
            <v>191885</v>
          </cell>
          <cell r="AH328">
            <v>191885</v>
          </cell>
          <cell r="AI328">
            <v>191885</v>
          </cell>
          <cell r="AJ328">
            <v>191885</v>
          </cell>
          <cell r="AK328">
            <v>191885</v>
          </cell>
          <cell r="AL328">
            <v>191885</v>
          </cell>
          <cell r="AM328">
            <v>191885</v>
          </cell>
          <cell r="AN328">
            <v>2302620</v>
          </cell>
        </row>
        <row r="329">
          <cell r="G329">
            <v>10589</v>
          </cell>
          <cell r="H329" t="str">
            <v>PO.8676-2011  PALLET DOLLIES 12284</v>
          </cell>
          <cell r="I329" t="str">
            <v>OPE1</v>
          </cell>
          <cell r="J329">
            <v>15</v>
          </cell>
          <cell r="K329" t="str">
            <v>OPE.B12.KEL2</v>
          </cell>
          <cell r="L329">
            <v>12284</v>
          </cell>
          <cell r="M329">
            <v>40959</v>
          </cell>
          <cell r="N329">
            <v>46418</v>
          </cell>
          <cell r="O329">
            <v>47</v>
          </cell>
          <cell r="P329">
            <v>180</v>
          </cell>
          <cell r="Q329">
            <v>133</v>
          </cell>
          <cell r="R329">
            <v>49999667</v>
          </cell>
          <cell r="S329">
            <v>25520665</v>
          </cell>
          <cell r="T329">
            <v>191885</v>
          </cell>
          <cell r="U329">
            <v>1535080</v>
          </cell>
          <cell r="V329">
            <v>191885</v>
          </cell>
          <cell r="W329">
            <v>191885</v>
          </cell>
          <cell r="X329">
            <v>191885</v>
          </cell>
          <cell r="Y329">
            <v>191885</v>
          </cell>
          <cell r="Z329">
            <v>2302620</v>
          </cell>
          <cell r="AB329">
            <v>191885</v>
          </cell>
          <cell r="AC329">
            <v>191885</v>
          </cell>
          <cell r="AD329">
            <v>191885</v>
          </cell>
          <cell r="AE329">
            <v>191885</v>
          </cell>
          <cell r="AF329">
            <v>191885</v>
          </cell>
          <cell r="AG329">
            <v>191885</v>
          </cell>
          <cell r="AH329">
            <v>191885</v>
          </cell>
          <cell r="AI329">
            <v>191885</v>
          </cell>
          <cell r="AJ329">
            <v>191885</v>
          </cell>
          <cell r="AK329">
            <v>191885</v>
          </cell>
          <cell r="AL329">
            <v>191885</v>
          </cell>
          <cell r="AM329">
            <v>191885</v>
          </cell>
          <cell r="AN329">
            <v>2302620</v>
          </cell>
        </row>
        <row r="330">
          <cell r="G330">
            <v>10590</v>
          </cell>
          <cell r="H330" t="str">
            <v>PO.8676-2011  PALLET DOLLIES 12283</v>
          </cell>
          <cell r="I330" t="str">
            <v>OPE1</v>
          </cell>
          <cell r="J330">
            <v>15</v>
          </cell>
          <cell r="K330" t="str">
            <v>OPE.B12.KEL2</v>
          </cell>
          <cell r="L330">
            <v>12283</v>
          </cell>
          <cell r="M330">
            <v>40959</v>
          </cell>
          <cell r="N330">
            <v>46418</v>
          </cell>
          <cell r="O330">
            <v>47</v>
          </cell>
          <cell r="P330">
            <v>180</v>
          </cell>
          <cell r="Q330">
            <v>133</v>
          </cell>
          <cell r="R330">
            <v>49999667</v>
          </cell>
          <cell r="S330">
            <v>25520665</v>
          </cell>
          <cell r="T330">
            <v>191885</v>
          </cell>
          <cell r="U330">
            <v>1535080</v>
          </cell>
          <cell r="V330">
            <v>191885</v>
          </cell>
          <cell r="W330">
            <v>191885</v>
          </cell>
          <cell r="X330">
            <v>191885</v>
          </cell>
          <cell r="Y330">
            <v>191885</v>
          </cell>
          <cell r="Z330">
            <v>2302620</v>
          </cell>
          <cell r="AB330">
            <v>191885</v>
          </cell>
          <cell r="AC330">
            <v>191885</v>
          </cell>
          <cell r="AD330">
            <v>191885</v>
          </cell>
          <cell r="AE330">
            <v>191885</v>
          </cell>
          <cell r="AF330">
            <v>191885</v>
          </cell>
          <cell r="AG330">
            <v>191885</v>
          </cell>
          <cell r="AH330">
            <v>191885</v>
          </cell>
          <cell r="AI330">
            <v>191885</v>
          </cell>
          <cell r="AJ330">
            <v>191885</v>
          </cell>
          <cell r="AK330">
            <v>191885</v>
          </cell>
          <cell r="AL330">
            <v>191885</v>
          </cell>
          <cell r="AM330">
            <v>191885</v>
          </cell>
          <cell r="AN330">
            <v>2302620</v>
          </cell>
        </row>
        <row r="331">
          <cell r="G331">
            <v>10591</v>
          </cell>
          <cell r="H331" t="str">
            <v>PO.8676-2011  PALLET DOLLIES 12282</v>
          </cell>
          <cell r="I331" t="str">
            <v>OPE1</v>
          </cell>
          <cell r="J331">
            <v>15</v>
          </cell>
          <cell r="K331" t="str">
            <v>OPE.B12.KEL2</v>
          </cell>
          <cell r="L331">
            <v>12282</v>
          </cell>
          <cell r="M331">
            <v>40959</v>
          </cell>
          <cell r="N331">
            <v>46418</v>
          </cell>
          <cell r="O331">
            <v>47</v>
          </cell>
          <cell r="P331">
            <v>180</v>
          </cell>
          <cell r="Q331">
            <v>133</v>
          </cell>
          <cell r="R331">
            <v>49999667</v>
          </cell>
          <cell r="S331">
            <v>25520665</v>
          </cell>
          <cell r="T331">
            <v>191885</v>
          </cell>
          <cell r="U331">
            <v>1535080</v>
          </cell>
          <cell r="V331">
            <v>191885</v>
          </cell>
          <cell r="W331">
            <v>191885</v>
          </cell>
          <cell r="X331">
            <v>191885</v>
          </cell>
          <cell r="Y331">
            <v>191885</v>
          </cell>
          <cell r="Z331">
            <v>2302620</v>
          </cell>
          <cell r="AB331">
            <v>191885</v>
          </cell>
          <cell r="AC331">
            <v>191885</v>
          </cell>
          <cell r="AD331">
            <v>191885</v>
          </cell>
          <cell r="AE331">
            <v>191885</v>
          </cell>
          <cell r="AF331">
            <v>191885</v>
          </cell>
          <cell r="AG331">
            <v>191885</v>
          </cell>
          <cell r="AH331">
            <v>191885</v>
          </cell>
          <cell r="AI331">
            <v>191885</v>
          </cell>
          <cell r="AJ331">
            <v>191885</v>
          </cell>
          <cell r="AK331">
            <v>191885</v>
          </cell>
          <cell r="AL331">
            <v>191885</v>
          </cell>
          <cell r="AM331">
            <v>191885</v>
          </cell>
          <cell r="AN331">
            <v>2302620</v>
          </cell>
        </row>
        <row r="332">
          <cell r="G332">
            <v>10592</v>
          </cell>
          <cell r="H332" t="str">
            <v>PO.8676-2011  PALLET DOLLIES 12038</v>
          </cell>
          <cell r="I332" t="str">
            <v>OPE1</v>
          </cell>
          <cell r="J332">
            <v>15</v>
          </cell>
          <cell r="K332" t="str">
            <v>OPE.B12.KEL2</v>
          </cell>
          <cell r="L332">
            <v>12038</v>
          </cell>
          <cell r="M332">
            <v>40907</v>
          </cell>
          <cell r="N332">
            <v>46356</v>
          </cell>
          <cell r="O332">
            <v>49</v>
          </cell>
          <cell r="P332">
            <v>180</v>
          </cell>
          <cell r="Q332">
            <v>131</v>
          </cell>
          <cell r="R332">
            <v>49999667</v>
          </cell>
          <cell r="S332">
            <v>24479004</v>
          </cell>
          <cell r="T332">
            <v>186863</v>
          </cell>
          <cell r="U332">
            <v>1494904</v>
          </cell>
          <cell r="V332">
            <v>186863</v>
          </cell>
          <cell r="W332">
            <v>186863</v>
          </cell>
          <cell r="X332">
            <v>186863</v>
          </cell>
          <cell r="Y332">
            <v>186863</v>
          </cell>
          <cell r="Z332">
            <v>2242356</v>
          </cell>
          <cell r="AB332">
            <v>186863</v>
          </cell>
          <cell r="AC332">
            <v>186863</v>
          </cell>
          <cell r="AD332">
            <v>186863</v>
          </cell>
          <cell r="AE332">
            <v>186863</v>
          </cell>
          <cell r="AF332">
            <v>186863</v>
          </cell>
          <cell r="AG332">
            <v>186863</v>
          </cell>
          <cell r="AH332">
            <v>186863</v>
          </cell>
          <cell r="AI332">
            <v>186863</v>
          </cell>
          <cell r="AJ332">
            <v>186863</v>
          </cell>
          <cell r="AK332">
            <v>186863</v>
          </cell>
          <cell r="AL332">
            <v>186863</v>
          </cell>
          <cell r="AM332">
            <v>186863</v>
          </cell>
          <cell r="AN332">
            <v>2242356</v>
          </cell>
        </row>
        <row r="333">
          <cell r="G333">
            <v>10593</v>
          </cell>
          <cell r="H333" t="str">
            <v>PO.8676-2011  PALLET DOLLIES 12280</v>
          </cell>
          <cell r="I333" t="str">
            <v>OPE1</v>
          </cell>
          <cell r="J333">
            <v>15</v>
          </cell>
          <cell r="K333" t="str">
            <v>OPE.B12.KEL2</v>
          </cell>
          <cell r="L333">
            <v>12280</v>
          </cell>
          <cell r="M333">
            <v>40907</v>
          </cell>
          <cell r="N333">
            <v>46356</v>
          </cell>
          <cell r="O333">
            <v>49</v>
          </cell>
          <cell r="P333">
            <v>180</v>
          </cell>
          <cell r="Q333">
            <v>131</v>
          </cell>
          <cell r="R333">
            <v>49999667</v>
          </cell>
          <cell r="S333">
            <v>24479004</v>
          </cell>
          <cell r="T333">
            <v>186863</v>
          </cell>
          <cell r="U333">
            <v>1494904</v>
          </cell>
          <cell r="V333">
            <v>186863</v>
          </cell>
          <cell r="W333">
            <v>186863</v>
          </cell>
          <cell r="X333">
            <v>186863</v>
          </cell>
          <cell r="Y333">
            <v>186863</v>
          </cell>
          <cell r="Z333">
            <v>2242356</v>
          </cell>
          <cell r="AB333">
            <v>186863</v>
          </cell>
          <cell r="AC333">
            <v>186863</v>
          </cell>
          <cell r="AD333">
            <v>186863</v>
          </cell>
          <cell r="AE333">
            <v>186863</v>
          </cell>
          <cell r="AF333">
            <v>186863</v>
          </cell>
          <cell r="AG333">
            <v>186863</v>
          </cell>
          <cell r="AH333">
            <v>186863</v>
          </cell>
          <cell r="AI333">
            <v>186863</v>
          </cell>
          <cell r="AJ333">
            <v>186863</v>
          </cell>
          <cell r="AK333">
            <v>186863</v>
          </cell>
          <cell r="AL333">
            <v>186863</v>
          </cell>
          <cell r="AM333">
            <v>186863</v>
          </cell>
          <cell r="AN333">
            <v>2242356</v>
          </cell>
        </row>
        <row r="334">
          <cell r="G334">
            <v>10594</v>
          </cell>
          <cell r="H334" t="str">
            <v>PO.8676-2011  PALLET DOLLIES 12279</v>
          </cell>
          <cell r="I334" t="str">
            <v>OPE1</v>
          </cell>
          <cell r="J334">
            <v>15</v>
          </cell>
          <cell r="K334" t="str">
            <v>OPE.B12.KEL2</v>
          </cell>
          <cell r="L334">
            <v>12279</v>
          </cell>
          <cell r="M334">
            <v>40907</v>
          </cell>
          <cell r="N334">
            <v>46356</v>
          </cell>
          <cell r="O334">
            <v>49</v>
          </cell>
          <cell r="P334">
            <v>180</v>
          </cell>
          <cell r="Q334">
            <v>131</v>
          </cell>
          <cell r="R334">
            <v>49999667</v>
          </cell>
          <cell r="S334">
            <v>24479004</v>
          </cell>
          <cell r="T334">
            <v>186863</v>
          </cell>
          <cell r="U334">
            <v>1494904</v>
          </cell>
          <cell r="V334">
            <v>186863</v>
          </cell>
          <cell r="W334">
            <v>186863</v>
          </cell>
          <cell r="X334">
            <v>186863</v>
          </cell>
          <cell r="Y334">
            <v>186863</v>
          </cell>
          <cell r="Z334">
            <v>2242356</v>
          </cell>
          <cell r="AB334">
            <v>186863</v>
          </cell>
          <cell r="AC334">
            <v>186863</v>
          </cell>
          <cell r="AD334">
            <v>186863</v>
          </cell>
          <cell r="AE334">
            <v>186863</v>
          </cell>
          <cell r="AF334">
            <v>186863</v>
          </cell>
          <cell r="AG334">
            <v>186863</v>
          </cell>
          <cell r="AH334">
            <v>186863</v>
          </cell>
          <cell r="AI334">
            <v>186863</v>
          </cell>
          <cell r="AJ334">
            <v>186863</v>
          </cell>
          <cell r="AK334">
            <v>186863</v>
          </cell>
          <cell r="AL334">
            <v>186863</v>
          </cell>
          <cell r="AM334">
            <v>186863</v>
          </cell>
          <cell r="AN334">
            <v>2242356</v>
          </cell>
        </row>
        <row r="335">
          <cell r="G335">
            <v>10595</v>
          </cell>
          <cell r="H335" t="str">
            <v>PO.8676-2011  PALLET DOLLIES 12278</v>
          </cell>
          <cell r="I335" t="str">
            <v>OPE1</v>
          </cell>
          <cell r="J335">
            <v>15</v>
          </cell>
          <cell r="K335" t="str">
            <v>OPE.B12.KEL2</v>
          </cell>
          <cell r="L335">
            <v>12278</v>
          </cell>
          <cell r="M335">
            <v>40907</v>
          </cell>
          <cell r="N335">
            <v>46356</v>
          </cell>
          <cell r="O335">
            <v>49</v>
          </cell>
          <cell r="P335">
            <v>180</v>
          </cell>
          <cell r="Q335">
            <v>131</v>
          </cell>
          <cell r="R335">
            <v>49999667</v>
          </cell>
          <cell r="S335">
            <v>24479004</v>
          </cell>
          <cell r="T335">
            <v>186863</v>
          </cell>
          <cell r="U335">
            <v>1494904</v>
          </cell>
          <cell r="V335">
            <v>186863</v>
          </cell>
          <cell r="W335">
            <v>186863</v>
          </cell>
          <cell r="X335">
            <v>186863</v>
          </cell>
          <cell r="Y335">
            <v>186863</v>
          </cell>
          <cell r="Z335">
            <v>2242356</v>
          </cell>
          <cell r="AB335">
            <v>186863</v>
          </cell>
          <cell r="AC335">
            <v>186863</v>
          </cell>
          <cell r="AD335">
            <v>186863</v>
          </cell>
          <cell r="AE335">
            <v>186863</v>
          </cell>
          <cell r="AF335">
            <v>186863</v>
          </cell>
          <cell r="AG335">
            <v>186863</v>
          </cell>
          <cell r="AH335">
            <v>186863</v>
          </cell>
          <cell r="AI335">
            <v>186863</v>
          </cell>
          <cell r="AJ335">
            <v>186863</v>
          </cell>
          <cell r="AK335">
            <v>186863</v>
          </cell>
          <cell r="AL335">
            <v>186863</v>
          </cell>
          <cell r="AM335">
            <v>186863</v>
          </cell>
          <cell r="AN335">
            <v>2242356</v>
          </cell>
        </row>
        <row r="336">
          <cell r="G336">
            <v>10596</v>
          </cell>
          <cell r="H336" t="str">
            <v>PO.8676-2011  PALLET DOLLIES 12036</v>
          </cell>
          <cell r="I336" t="str">
            <v>OPE1</v>
          </cell>
          <cell r="J336">
            <v>15</v>
          </cell>
          <cell r="K336" t="str">
            <v>OPE.B12.KEL2</v>
          </cell>
          <cell r="L336">
            <v>12036</v>
          </cell>
          <cell r="M336">
            <v>40907</v>
          </cell>
          <cell r="N336">
            <v>46356</v>
          </cell>
          <cell r="O336">
            <v>49</v>
          </cell>
          <cell r="P336">
            <v>180</v>
          </cell>
          <cell r="Q336">
            <v>131</v>
          </cell>
          <cell r="R336">
            <v>49999667</v>
          </cell>
          <cell r="S336">
            <v>24479004</v>
          </cell>
          <cell r="T336">
            <v>186863</v>
          </cell>
          <cell r="U336">
            <v>1494904</v>
          </cell>
          <cell r="V336">
            <v>186863</v>
          </cell>
          <cell r="W336">
            <v>186863</v>
          </cell>
          <cell r="X336">
            <v>186863</v>
          </cell>
          <cell r="Y336">
            <v>186863</v>
          </cell>
          <cell r="Z336">
            <v>2242356</v>
          </cell>
          <cell r="AB336">
            <v>186863</v>
          </cell>
          <cell r="AC336">
            <v>186863</v>
          </cell>
          <cell r="AD336">
            <v>186863</v>
          </cell>
          <cell r="AE336">
            <v>186863</v>
          </cell>
          <cell r="AF336">
            <v>186863</v>
          </cell>
          <cell r="AG336">
            <v>186863</v>
          </cell>
          <cell r="AH336">
            <v>186863</v>
          </cell>
          <cell r="AI336">
            <v>186863</v>
          </cell>
          <cell r="AJ336">
            <v>186863</v>
          </cell>
          <cell r="AK336">
            <v>186863</v>
          </cell>
          <cell r="AL336">
            <v>186863</v>
          </cell>
          <cell r="AM336">
            <v>186863</v>
          </cell>
          <cell r="AN336">
            <v>2242356</v>
          </cell>
        </row>
        <row r="337">
          <cell r="G337">
            <v>10597</v>
          </cell>
          <cell r="H337" t="str">
            <v>PO.8676-2011  PALLET DOLLIES 12276</v>
          </cell>
          <cell r="I337" t="str">
            <v>OPE1</v>
          </cell>
          <cell r="J337">
            <v>15</v>
          </cell>
          <cell r="K337" t="str">
            <v>OPE.B12.KEL2</v>
          </cell>
          <cell r="L337">
            <v>12276</v>
          </cell>
          <cell r="M337">
            <v>40907</v>
          </cell>
          <cell r="N337">
            <v>46356</v>
          </cell>
          <cell r="O337">
            <v>49</v>
          </cell>
          <cell r="P337">
            <v>180</v>
          </cell>
          <cell r="Q337">
            <v>131</v>
          </cell>
          <cell r="R337">
            <v>49999667</v>
          </cell>
          <cell r="S337">
            <v>24479004</v>
          </cell>
          <cell r="T337">
            <v>186863</v>
          </cell>
          <cell r="U337">
            <v>1494904</v>
          </cell>
          <cell r="V337">
            <v>186863</v>
          </cell>
          <cell r="W337">
            <v>186863</v>
          </cell>
          <cell r="X337">
            <v>186863</v>
          </cell>
          <cell r="Y337">
            <v>186863</v>
          </cell>
          <cell r="Z337">
            <v>2242356</v>
          </cell>
          <cell r="AB337">
            <v>186863</v>
          </cell>
          <cell r="AC337">
            <v>186863</v>
          </cell>
          <cell r="AD337">
            <v>186863</v>
          </cell>
          <cell r="AE337">
            <v>186863</v>
          </cell>
          <cell r="AF337">
            <v>186863</v>
          </cell>
          <cell r="AG337">
            <v>186863</v>
          </cell>
          <cell r="AH337">
            <v>186863</v>
          </cell>
          <cell r="AI337">
            <v>186863</v>
          </cell>
          <cell r="AJ337">
            <v>186863</v>
          </cell>
          <cell r="AK337">
            <v>186863</v>
          </cell>
          <cell r="AL337">
            <v>186863</v>
          </cell>
          <cell r="AM337">
            <v>186863</v>
          </cell>
          <cell r="AN337">
            <v>2242356</v>
          </cell>
        </row>
        <row r="338">
          <cell r="G338">
            <v>10598</v>
          </cell>
          <cell r="H338" t="str">
            <v>PO.8676-2011  PALLET DOLLIES 12275</v>
          </cell>
          <cell r="I338" t="str">
            <v>OPE1</v>
          </cell>
          <cell r="J338">
            <v>15</v>
          </cell>
          <cell r="K338" t="str">
            <v>OPE.B12.KEL2</v>
          </cell>
          <cell r="L338">
            <v>12275</v>
          </cell>
          <cell r="M338">
            <v>40908</v>
          </cell>
          <cell r="N338">
            <v>46356</v>
          </cell>
          <cell r="O338">
            <v>49</v>
          </cell>
          <cell r="P338">
            <v>180</v>
          </cell>
          <cell r="Q338">
            <v>131</v>
          </cell>
          <cell r="R338">
            <v>49999667</v>
          </cell>
          <cell r="S338">
            <v>24479004</v>
          </cell>
          <cell r="T338">
            <v>186863</v>
          </cell>
          <cell r="U338">
            <v>1494904</v>
          </cell>
          <cell r="V338">
            <v>186863</v>
          </cell>
          <cell r="W338">
            <v>186863</v>
          </cell>
          <cell r="X338">
            <v>186863</v>
          </cell>
          <cell r="Y338">
            <v>186863</v>
          </cell>
          <cell r="Z338">
            <v>2242356</v>
          </cell>
          <cell r="AB338">
            <v>186863</v>
          </cell>
          <cell r="AC338">
            <v>186863</v>
          </cell>
          <cell r="AD338">
            <v>186863</v>
          </cell>
          <cell r="AE338">
            <v>186863</v>
          </cell>
          <cell r="AF338">
            <v>186863</v>
          </cell>
          <cell r="AG338">
            <v>186863</v>
          </cell>
          <cell r="AH338">
            <v>186863</v>
          </cell>
          <cell r="AI338">
            <v>186863</v>
          </cell>
          <cell r="AJ338">
            <v>186863</v>
          </cell>
          <cell r="AK338">
            <v>186863</v>
          </cell>
          <cell r="AL338">
            <v>186863</v>
          </cell>
          <cell r="AM338">
            <v>186863</v>
          </cell>
          <cell r="AN338">
            <v>2242356</v>
          </cell>
        </row>
        <row r="339">
          <cell r="G339">
            <v>10599</v>
          </cell>
          <cell r="H339" t="str">
            <v>PO.8676-2011  PALLET DOLLIES 12274</v>
          </cell>
          <cell r="I339" t="str">
            <v>OPE1</v>
          </cell>
          <cell r="J339">
            <v>15</v>
          </cell>
          <cell r="K339" t="str">
            <v>OPE.B12.KEL2</v>
          </cell>
          <cell r="L339">
            <v>12274</v>
          </cell>
          <cell r="M339">
            <v>40907</v>
          </cell>
          <cell r="N339">
            <v>46356</v>
          </cell>
          <cell r="O339">
            <v>49</v>
          </cell>
          <cell r="P339">
            <v>180</v>
          </cell>
          <cell r="Q339">
            <v>131</v>
          </cell>
          <cell r="R339">
            <v>49999667</v>
          </cell>
          <cell r="S339">
            <v>24479004</v>
          </cell>
          <cell r="T339">
            <v>186863</v>
          </cell>
          <cell r="U339">
            <v>1494904</v>
          </cell>
          <cell r="V339">
            <v>186863</v>
          </cell>
          <cell r="W339">
            <v>186863</v>
          </cell>
          <cell r="X339">
            <v>186863</v>
          </cell>
          <cell r="Y339">
            <v>186863</v>
          </cell>
          <cell r="Z339">
            <v>2242356</v>
          </cell>
          <cell r="AB339">
            <v>186863</v>
          </cell>
          <cell r="AC339">
            <v>186863</v>
          </cell>
          <cell r="AD339">
            <v>186863</v>
          </cell>
          <cell r="AE339">
            <v>186863</v>
          </cell>
          <cell r="AF339">
            <v>186863</v>
          </cell>
          <cell r="AG339">
            <v>186863</v>
          </cell>
          <cell r="AH339">
            <v>186863</v>
          </cell>
          <cell r="AI339">
            <v>186863</v>
          </cell>
          <cell r="AJ339">
            <v>186863</v>
          </cell>
          <cell r="AK339">
            <v>186863</v>
          </cell>
          <cell r="AL339">
            <v>186863</v>
          </cell>
          <cell r="AM339">
            <v>186863</v>
          </cell>
          <cell r="AN339">
            <v>2242356</v>
          </cell>
        </row>
        <row r="340">
          <cell r="G340">
            <v>10600</v>
          </cell>
          <cell r="H340" t="str">
            <v>PO.8676-2011  PALLET DOLLIES 12273</v>
          </cell>
          <cell r="I340" t="str">
            <v>OPE1</v>
          </cell>
          <cell r="J340">
            <v>15</v>
          </cell>
          <cell r="K340" t="str">
            <v>OPE.B12.KEL2</v>
          </cell>
          <cell r="L340">
            <v>12273</v>
          </cell>
          <cell r="M340">
            <v>40907</v>
          </cell>
          <cell r="N340">
            <v>46356</v>
          </cell>
          <cell r="O340">
            <v>49</v>
          </cell>
          <cell r="P340">
            <v>180</v>
          </cell>
          <cell r="Q340">
            <v>131</v>
          </cell>
          <cell r="R340">
            <v>49999667</v>
          </cell>
          <cell r="S340">
            <v>24479004</v>
          </cell>
          <cell r="T340">
            <v>186863</v>
          </cell>
          <cell r="U340">
            <v>1494904</v>
          </cell>
          <cell r="V340">
            <v>186863</v>
          </cell>
          <cell r="W340">
            <v>186863</v>
          </cell>
          <cell r="X340">
            <v>186863</v>
          </cell>
          <cell r="Y340">
            <v>186863</v>
          </cell>
          <cell r="Z340">
            <v>2242356</v>
          </cell>
          <cell r="AB340">
            <v>186863</v>
          </cell>
          <cell r="AC340">
            <v>186863</v>
          </cell>
          <cell r="AD340">
            <v>186863</v>
          </cell>
          <cell r="AE340">
            <v>186863</v>
          </cell>
          <cell r="AF340">
            <v>186863</v>
          </cell>
          <cell r="AG340">
            <v>186863</v>
          </cell>
          <cell r="AH340">
            <v>186863</v>
          </cell>
          <cell r="AI340">
            <v>186863</v>
          </cell>
          <cell r="AJ340">
            <v>186863</v>
          </cell>
          <cell r="AK340">
            <v>186863</v>
          </cell>
          <cell r="AL340">
            <v>186863</v>
          </cell>
          <cell r="AM340">
            <v>186863</v>
          </cell>
          <cell r="AN340">
            <v>2242356</v>
          </cell>
        </row>
        <row r="341">
          <cell r="G341">
            <v>10601</v>
          </cell>
          <cell r="H341" t="str">
            <v>PO.8676-2011  PALLET DOLLIES 12272</v>
          </cell>
          <cell r="I341" t="str">
            <v>OPE1</v>
          </cell>
          <cell r="J341">
            <v>15</v>
          </cell>
          <cell r="K341" t="str">
            <v>OPE.B12.KEL2</v>
          </cell>
          <cell r="L341">
            <v>12272</v>
          </cell>
          <cell r="M341">
            <v>40907</v>
          </cell>
          <cell r="N341">
            <v>46356</v>
          </cell>
          <cell r="O341">
            <v>49</v>
          </cell>
          <cell r="P341">
            <v>180</v>
          </cell>
          <cell r="Q341">
            <v>131</v>
          </cell>
          <cell r="R341">
            <v>49999667</v>
          </cell>
          <cell r="S341">
            <v>24479004</v>
          </cell>
          <cell r="T341">
            <v>186863</v>
          </cell>
          <cell r="U341">
            <v>1494904</v>
          </cell>
          <cell r="V341">
            <v>186863</v>
          </cell>
          <cell r="W341">
            <v>186863</v>
          </cell>
          <cell r="X341">
            <v>186863</v>
          </cell>
          <cell r="Y341">
            <v>186863</v>
          </cell>
          <cell r="Z341">
            <v>2242356</v>
          </cell>
          <cell r="AB341">
            <v>186863</v>
          </cell>
          <cell r="AC341">
            <v>186863</v>
          </cell>
          <cell r="AD341">
            <v>186863</v>
          </cell>
          <cell r="AE341">
            <v>186863</v>
          </cell>
          <cell r="AF341">
            <v>186863</v>
          </cell>
          <cell r="AG341">
            <v>186863</v>
          </cell>
          <cell r="AH341">
            <v>186863</v>
          </cell>
          <cell r="AI341">
            <v>186863</v>
          </cell>
          <cell r="AJ341">
            <v>186863</v>
          </cell>
          <cell r="AK341">
            <v>186863</v>
          </cell>
          <cell r="AL341">
            <v>186863</v>
          </cell>
          <cell r="AM341">
            <v>186863</v>
          </cell>
          <cell r="AN341">
            <v>2242356</v>
          </cell>
        </row>
        <row r="342">
          <cell r="G342">
            <v>10794</v>
          </cell>
          <cell r="H342" t="str">
            <v>PO.9735-2012  FUEL BOWSER 17001</v>
          </cell>
          <cell r="I342" t="str">
            <v>OPE1</v>
          </cell>
          <cell r="J342">
            <v>15</v>
          </cell>
          <cell r="K342" t="str">
            <v>OPE.B41.KEL2</v>
          </cell>
          <cell r="L342">
            <v>17001</v>
          </cell>
          <cell r="M342">
            <v>41075</v>
          </cell>
          <cell r="N342">
            <v>46538</v>
          </cell>
          <cell r="O342">
            <v>43</v>
          </cell>
          <cell r="P342">
            <v>180</v>
          </cell>
          <cell r="Q342">
            <v>137</v>
          </cell>
          <cell r="R342">
            <v>298000000</v>
          </cell>
          <cell r="S342">
            <v>164520834</v>
          </cell>
          <cell r="T342">
            <v>1200882</v>
          </cell>
          <cell r="U342">
            <v>9607056</v>
          </cell>
          <cell r="V342">
            <v>1200882</v>
          </cell>
          <cell r="W342">
            <v>1200882</v>
          </cell>
          <cell r="X342">
            <v>1200882</v>
          </cell>
          <cell r="Y342">
            <v>1200882</v>
          </cell>
          <cell r="Z342">
            <v>14410584</v>
          </cell>
          <cell r="AB342">
            <v>1200882</v>
          </cell>
          <cell r="AC342">
            <v>1200882</v>
          </cell>
          <cell r="AD342">
            <v>1200882</v>
          </cell>
          <cell r="AE342">
            <v>1200882</v>
          </cell>
          <cell r="AF342">
            <v>1200882</v>
          </cell>
          <cell r="AG342">
            <v>1200882</v>
          </cell>
          <cell r="AH342">
            <v>1200882</v>
          </cell>
          <cell r="AI342">
            <v>1200882</v>
          </cell>
          <cell r="AJ342">
            <v>1200882</v>
          </cell>
          <cell r="AK342">
            <v>1200882</v>
          </cell>
          <cell r="AL342">
            <v>1200882</v>
          </cell>
          <cell r="AM342">
            <v>1200882</v>
          </cell>
          <cell r="AN342">
            <v>14410584</v>
          </cell>
        </row>
        <row r="343">
          <cell r="G343">
            <v>11033</v>
          </cell>
          <cell r="H343" t="str">
            <v>PO.10430-2012  PALLET DOLLIES 12302</v>
          </cell>
          <cell r="I343" t="str">
            <v>OPE1</v>
          </cell>
          <cell r="J343">
            <v>15</v>
          </cell>
          <cell r="K343" t="str">
            <v>OPE.B12.KEL2</v>
          </cell>
          <cell r="L343">
            <v>12302</v>
          </cell>
          <cell r="M343">
            <v>41142</v>
          </cell>
          <cell r="N343">
            <v>46599</v>
          </cell>
          <cell r="O343">
            <v>41</v>
          </cell>
          <cell r="P343">
            <v>180</v>
          </cell>
          <cell r="Q343">
            <v>139</v>
          </cell>
          <cell r="R343">
            <v>49900000</v>
          </cell>
          <cell r="S343">
            <v>28588542</v>
          </cell>
          <cell r="T343">
            <v>205673</v>
          </cell>
          <cell r="U343">
            <v>1645384</v>
          </cell>
          <cell r="V343">
            <v>205673</v>
          </cell>
          <cell r="W343">
            <v>205673</v>
          </cell>
          <cell r="X343">
            <v>205673</v>
          </cell>
          <cell r="Y343">
            <v>205673</v>
          </cell>
          <cell r="Z343">
            <v>2468076</v>
          </cell>
          <cell r="AB343">
            <v>205673</v>
          </cell>
          <cell r="AC343">
            <v>205673</v>
          </cell>
          <cell r="AD343">
            <v>205673</v>
          </cell>
          <cell r="AE343">
            <v>205673</v>
          </cell>
          <cell r="AF343">
            <v>205673</v>
          </cell>
          <cell r="AG343">
            <v>205673</v>
          </cell>
          <cell r="AH343">
            <v>205673</v>
          </cell>
          <cell r="AI343">
            <v>205673</v>
          </cell>
          <cell r="AJ343">
            <v>205673</v>
          </cell>
          <cell r="AK343">
            <v>205673</v>
          </cell>
          <cell r="AL343">
            <v>205673</v>
          </cell>
          <cell r="AM343">
            <v>205673</v>
          </cell>
          <cell r="AN343">
            <v>2468076</v>
          </cell>
        </row>
        <row r="344">
          <cell r="G344">
            <v>11034</v>
          </cell>
          <cell r="H344" t="str">
            <v>PO.10430-2012  PALLET DOLLIES 12311</v>
          </cell>
          <cell r="I344" t="str">
            <v>OPE1</v>
          </cell>
          <cell r="J344">
            <v>15</v>
          </cell>
          <cell r="K344" t="str">
            <v>OPE.B12.KEL2</v>
          </cell>
          <cell r="L344">
            <v>12311</v>
          </cell>
          <cell r="M344">
            <v>41142</v>
          </cell>
          <cell r="N344">
            <v>46599</v>
          </cell>
          <cell r="O344">
            <v>41</v>
          </cell>
          <cell r="P344">
            <v>180</v>
          </cell>
          <cell r="Q344">
            <v>139</v>
          </cell>
          <cell r="R344">
            <v>49900000</v>
          </cell>
          <cell r="S344">
            <v>28588542</v>
          </cell>
          <cell r="T344">
            <v>205673</v>
          </cell>
          <cell r="U344">
            <v>1645384</v>
          </cell>
          <cell r="V344">
            <v>205673</v>
          </cell>
          <cell r="W344">
            <v>205673</v>
          </cell>
          <cell r="X344">
            <v>205673</v>
          </cell>
          <cell r="Y344">
            <v>205673</v>
          </cell>
          <cell r="Z344">
            <v>2468076</v>
          </cell>
          <cell r="AB344">
            <v>205673</v>
          </cell>
          <cell r="AC344">
            <v>205673</v>
          </cell>
          <cell r="AD344">
            <v>205673</v>
          </cell>
          <cell r="AE344">
            <v>205673</v>
          </cell>
          <cell r="AF344">
            <v>205673</v>
          </cell>
          <cell r="AG344">
            <v>205673</v>
          </cell>
          <cell r="AH344">
            <v>205673</v>
          </cell>
          <cell r="AI344">
            <v>205673</v>
          </cell>
          <cell r="AJ344">
            <v>205673</v>
          </cell>
          <cell r="AK344">
            <v>205673</v>
          </cell>
          <cell r="AL344">
            <v>205673</v>
          </cell>
          <cell r="AM344">
            <v>205673</v>
          </cell>
          <cell r="AN344">
            <v>2468076</v>
          </cell>
        </row>
        <row r="345">
          <cell r="G345">
            <v>11035</v>
          </cell>
          <cell r="H345" t="str">
            <v>PO.10430-2012  PALLET DOLLIES 12312</v>
          </cell>
          <cell r="I345" t="str">
            <v>OPE1</v>
          </cell>
          <cell r="J345">
            <v>15</v>
          </cell>
          <cell r="K345" t="str">
            <v>OPE.B12.KEL2</v>
          </cell>
          <cell r="L345">
            <v>12312</v>
          </cell>
          <cell r="M345">
            <v>41142</v>
          </cell>
          <cell r="N345">
            <v>46599</v>
          </cell>
          <cell r="O345">
            <v>41</v>
          </cell>
          <cell r="P345">
            <v>180</v>
          </cell>
          <cell r="Q345">
            <v>139</v>
          </cell>
          <cell r="R345">
            <v>49900000</v>
          </cell>
          <cell r="S345">
            <v>28588542</v>
          </cell>
          <cell r="T345">
            <v>205673</v>
          </cell>
          <cell r="U345">
            <v>1645384</v>
          </cell>
          <cell r="V345">
            <v>205673</v>
          </cell>
          <cell r="W345">
            <v>205673</v>
          </cell>
          <cell r="X345">
            <v>205673</v>
          </cell>
          <cell r="Y345">
            <v>205673</v>
          </cell>
          <cell r="Z345">
            <v>2468076</v>
          </cell>
          <cell r="AB345">
            <v>205673</v>
          </cell>
          <cell r="AC345">
            <v>205673</v>
          </cell>
          <cell r="AD345">
            <v>205673</v>
          </cell>
          <cell r="AE345">
            <v>205673</v>
          </cell>
          <cell r="AF345">
            <v>205673</v>
          </cell>
          <cell r="AG345">
            <v>205673</v>
          </cell>
          <cell r="AH345">
            <v>205673</v>
          </cell>
          <cell r="AI345">
            <v>205673</v>
          </cell>
          <cell r="AJ345">
            <v>205673</v>
          </cell>
          <cell r="AK345">
            <v>205673</v>
          </cell>
          <cell r="AL345">
            <v>205673</v>
          </cell>
          <cell r="AM345">
            <v>205673</v>
          </cell>
          <cell r="AN345">
            <v>2468076</v>
          </cell>
        </row>
        <row r="346">
          <cell r="G346">
            <v>11036</v>
          </cell>
          <cell r="H346" t="str">
            <v>PO.10430-2012  PALLET DOLLIES 12313</v>
          </cell>
          <cell r="I346" t="str">
            <v>OPE1</v>
          </cell>
          <cell r="J346">
            <v>15</v>
          </cell>
          <cell r="K346" t="str">
            <v>OPE.B12.KEL2</v>
          </cell>
          <cell r="L346">
            <v>12313</v>
          </cell>
          <cell r="M346">
            <v>41142</v>
          </cell>
          <cell r="N346">
            <v>46599</v>
          </cell>
          <cell r="O346">
            <v>41</v>
          </cell>
          <cell r="P346">
            <v>180</v>
          </cell>
          <cell r="Q346">
            <v>139</v>
          </cell>
          <cell r="R346">
            <v>49900000</v>
          </cell>
          <cell r="S346">
            <v>28588542</v>
          </cell>
          <cell r="T346">
            <v>205673</v>
          </cell>
          <cell r="U346">
            <v>1645384</v>
          </cell>
          <cell r="V346">
            <v>205673</v>
          </cell>
          <cell r="W346">
            <v>205673</v>
          </cell>
          <cell r="X346">
            <v>205673</v>
          </cell>
          <cell r="Y346">
            <v>205673</v>
          </cell>
          <cell r="Z346">
            <v>2468076</v>
          </cell>
          <cell r="AB346">
            <v>205673</v>
          </cell>
          <cell r="AC346">
            <v>205673</v>
          </cell>
          <cell r="AD346">
            <v>205673</v>
          </cell>
          <cell r="AE346">
            <v>205673</v>
          </cell>
          <cell r="AF346">
            <v>205673</v>
          </cell>
          <cell r="AG346">
            <v>205673</v>
          </cell>
          <cell r="AH346">
            <v>205673</v>
          </cell>
          <cell r="AI346">
            <v>205673</v>
          </cell>
          <cell r="AJ346">
            <v>205673</v>
          </cell>
          <cell r="AK346">
            <v>205673</v>
          </cell>
          <cell r="AL346">
            <v>205673</v>
          </cell>
          <cell r="AM346">
            <v>205673</v>
          </cell>
          <cell r="AN346">
            <v>2468076</v>
          </cell>
        </row>
        <row r="347">
          <cell r="G347">
            <v>11037</v>
          </cell>
          <cell r="H347" t="str">
            <v>PO.10430-2012  PALLET DOLLIES 12314</v>
          </cell>
          <cell r="I347" t="str">
            <v>OPE1</v>
          </cell>
          <cell r="J347">
            <v>15</v>
          </cell>
          <cell r="K347" t="str">
            <v>OPE.B12.KEL2</v>
          </cell>
          <cell r="L347">
            <v>12314</v>
          </cell>
          <cell r="M347">
            <v>41142</v>
          </cell>
          <cell r="N347">
            <v>46599</v>
          </cell>
          <cell r="O347">
            <v>41</v>
          </cell>
          <cell r="P347">
            <v>180</v>
          </cell>
          <cell r="Q347">
            <v>139</v>
          </cell>
          <cell r="R347">
            <v>49900000</v>
          </cell>
          <cell r="S347">
            <v>28588542</v>
          </cell>
          <cell r="T347">
            <v>205673</v>
          </cell>
          <cell r="U347">
            <v>1645384</v>
          </cell>
          <cell r="V347">
            <v>205673</v>
          </cell>
          <cell r="W347">
            <v>205673</v>
          </cell>
          <cell r="X347">
            <v>205673</v>
          </cell>
          <cell r="Y347">
            <v>205673</v>
          </cell>
          <cell r="Z347">
            <v>2468076</v>
          </cell>
          <cell r="AB347">
            <v>205673</v>
          </cell>
          <cell r="AC347">
            <v>205673</v>
          </cell>
          <cell r="AD347">
            <v>205673</v>
          </cell>
          <cell r="AE347">
            <v>205673</v>
          </cell>
          <cell r="AF347">
            <v>205673</v>
          </cell>
          <cell r="AG347">
            <v>205673</v>
          </cell>
          <cell r="AH347">
            <v>205673</v>
          </cell>
          <cell r="AI347">
            <v>205673</v>
          </cell>
          <cell r="AJ347">
            <v>205673</v>
          </cell>
          <cell r="AK347">
            <v>205673</v>
          </cell>
          <cell r="AL347">
            <v>205673</v>
          </cell>
          <cell r="AM347">
            <v>205673</v>
          </cell>
          <cell r="AN347">
            <v>2468076</v>
          </cell>
        </row>
        <row r="348">
          <cell r="G348">
            <v>11038</v>
          </cell>
          <cell r="H348" t="str">
            <v>PO.10430-2012  PALLET DOLLIES 12315</v>
          </cell>
          <cell r="I348" t="str">
            <v>OPE1</v>
          </cell>
          <cell r="J348">
            <v>15</v>
          </cell>
          <cell r="K348" t="str">
            <v>OPE.B12.KEL2</v>
          </cell>
          <cell r="L348">
            <v>12315</v>
          </cell>
          <cell r="M348">
            <v>41142</v>
          </cell>
          <cell r="N348">
            <v>46599</v>
          </cell>
          <cell r="O348">
            <v>41</v>
          </cell>
          <cell r="P348">
            <v>180</v>
          </cell>
          <cell r="Q348">
            <v>139</v>
          </cell>
          <cell r="R348">
            <v>49900000</v>
          </cell>
          <cell r="S348">
            <v>28588542</v>
          </cell>
          <cell r="T348">
            <v>205673</v>
          </cell>
          <cell r="U348">
            <v>1645384</v>
          </cell>
          <cell r="V348">
            <v>205673</v>
          </cell>
          <cell r="W348">
            <v>205673</v>
          </cell>
          <cell r="X348">
            <v>205673</v>
          </cell>
          <cell r="Y348">
            <v>205673</v>
          </cell>
          <cell r="Z348">
            <v>2468076</v>
          </cell>
          <cell r="AB348">
            <v>205673</v>
          </cell>
          <cell r="AC348">
            <v>205673</v>
          </cell>
          <cell r="AD348">
            <v>205673</v>
          </cell>
          <cell r="AE348">
            <v>205673</v>
          </cell>
          <cell r="AF348">
            <v>205673</v>
          </cell>
          <cell r="AG348">
            <v>205673</v>
          </cell>
          <cell r="AH348">
            <v>205673</v>
          </cell>
          <cell r="AI348">
            <v>205673</v>
          </cell>
          <cell r="AJ348">
            <v>205673</v>
          </cell>
          <cell r="AK348">
            <v>205673</v>
          </cell>
          <cell r="AL348">
            <v>205673</v>
          </cell>
          <cell r="AM348">
            <v>205673</v>
          </cell>
          <cell r="AN348">
            <v>2468076</v>
          </cell>
        </row>
        <row r="349">
          <cell r="G349">
            <v>11039</v>
          </cell>
          <cell r="H349" t="str">
            <v>PO.10430-2012  PALLET DOLLIES 12316</v>
          </cell>
          <cell r="I349" t="str">
            <v>OPE1</v>
          </cell>
          <cell r="J349">
            <v>15</v>
          </cell>
          <cell r="K349" t="str">
            <v>OPE.B12.KEL2</v>
          </cell>
          <cell r="L349">
            <v>12316</v>
          </cell>
          <cell r="M349">
            <v>41142</v>
          </cell>
          <cell r="N349">
            <v>46599</v>
          </cell>
          <cell r="O349">
            <v>41</v>
          </cell>
          <cell r="P349">
            <v>180</v>
          </cell>
          <cell r="Q349">
            <v>139</v>
          </cell>
          <cell r="R349">
            <v>49900000</v>
          </cell>
          <cell r="S349">
            <v>28588542</v>
          </cell>
          <cell r="T349">
            <v>205673</v>
          </cell>
          <cell r="U349">
            <v>1645384</v>
          </cell>
          <cell r="V349">
            <v>205673</v>
          </cell>
          <cell r="W349">
            <v>205673</v>
          </cell>
          <cell r="X349">
            <v>205673</v>
          </cell>
          <cell r="Y349">
            <v>205673</v>
          </cell>
          <cell r="Z349">
            <v>2468076</v>
          </cell>
          <cell r="AB349">
            <v>205673</v>
          </cell>
          <cell r="AC349">
            <v>205673</v>
          </cell>
          <cell r="AD349">
            <v>205673</v>
          </cell>
          <cell r="AE349">
            <v>205673</v>
          </cell>
          <cell r="AF349">
            <v>205673</v>
          </cell>
          <cell r="AG349">
            <v>205673</v>
          </cell>
          <cell r="AH349">
            <v>205673</v>
          </cell>
          <cell r="AI349">
            <v>205673</v>
          </cell>
          <cell r="AJ349">
            <v>205673</v>
          </cell>
          <cell r="AK349">
            <v>205673</v>
          </cell>
          <cell r="AL349">
            <v>205673</v>
          </cell>
          <cell r="AM349">
            <v>205673</v>
          </cell>
          <cell r="AN349">
            <v>2468076</v>
          </cell>
        </row>
        <row r="350">
          <cell r="G350">
            <v>11040</v>
          </cell>
          <cell r="H350" t="str">
            <v>PO.10430-2012  PALLET DOLLIES 12317</v>
          </cell>
          <cell r="I350" t="str">
            <v>OPE1</v>
          </cell>
          <cell r="J350">
            <v>15</v>
          </cell>
          <cell r="K350" t="str">
            <v>OPE.B12.KEL2</v>
          </cell>
          <cell r="L350">
            <v>12317</v>
          </cell>
          <cell r="M350">
            <v>41142</v>
          </cell>
          <cell r="N350">
            <v>46599</v>
          </cell>
          <cell r="O350">
            <v>41</v>
          </cell>
          <cell r="P350">
            <v>180</v>
          </cell>
          <cell r="Q350">
            <v>139</v>
          </cell>
          <cell r="R350">
            <v>49900000</v>
          </cell>
          <cell r="S350">
            <v>28588542</v>
          </cell>
          <cell r="T350">
            <v>205673</v>
          </cell>
          <cell r="U350">
            <v>1645384</v>
          </cell>
          <cell r="V350">
            <v>205673</v>
          </cell>
          <cell r="W350">
            <v>205673</v>
          </cell>
          <cell r="X350">
            <v>205673</v>
          </cell>
          <cell r="Y350">
            <v>205673</v>
          </cell>
          <cell r="Z350">
            <v>2468076</v>
          </cell>
          <cell r="AB350">
            <v>205673</v>
          </cell>
          <cell r="AC350">
            <v>205673</v>
          </cell>
          <cell r="AD350">
            <v>205673</v>
          </cell>
          <cell r="AE350">
            <v>205673</v>
          </cell>
          <cell r="AF350">
            <v>205673</v>
          </cell>
          <cell r="AG350">
            <v>205673</v>
          </cell>
          <cell r="AH350">
            <v>205673</v>
          </cell>
          <cell r="AI350">
            <v>205673</v>
          </cell>
          <cell r="AJ350">
            <v>205673</v>
          </cell>
          <cell r="AK350">
            <v>205673</v>
          </cell>
          <cell r="AL350">
            <v>205673</v>
          </cell>
          <cell r="AM350">
            <v>205673</v>
          </cell>
          <cell r="AN350">
            <v>2468076</v>
          </cell>
        </row>
        <row r="351">
          <cell r="G351">
            <v>11041</v>
          </cell>
          <cell r="H351" t="str">
            <v>PO.10430-2012  PALLET DOLLIES 12318</v>
          </cell>
          <cell r="I351" t="str">
            <v>OPE1</v>
          </cell>
          <cell r="J351">
            <v>15</v>
          </cell>
          <cell r="K351" t="str">
            <v>OPE.B12.KEL2</v>
          </cell>
          <cell r="L351">
            <v>12318</v>
          </cell>
          <cell r="M351">
            <v>41142</v>
          </cell>
          <cell r="N351">
            <v>46599</v>
          </cell>
          <cell r="O351">
            <v>41</v>
          </cell>
          <cell r="P351">
            <v>180</v>
          </cell>
          <cell r="Q351">
            <v>139</v>
          </cell>
          <cell r="R351">
            <v>49900000</v>
          </cell>
          <cell r="S351">
            <v>28588542</v>
          </cell>
          <cell r="T351">
            <v>205673</v>
          </cell>
          <cell r="U351">
            <v>1645384</v>
          </cell>
          <cell r="V351">
            <v>205673</v>
          </cell>
          <cell r="W351">
            <v>205673</v>
          </cell>
          <cell r="X351">
            <v>205673</v>
          </cell>
          <cell r="Y351">
            <v>205673</v>
          </cell>
          <cell r="Z351">
            <v>2468076</v>
          </cell>
          <cell r="AB351">
            <v>205673</v>
          </cell>
          <cell r="AC351">
            <v>205673</v>
          </cell>
          <cell r="AD351">
            <v>205673</v>
          </cell>
          <cell r="AE351">
            <v>205673</v>
          </cell>
          <cell r="AF351">
            <v>205673</v>
          </cell>
          <cell r="AG351">
            <v>205673</v>
          </cell>
          <cell r="AH351">
            <v>205673</v>
          </cell>
          <cell r="AI351">
            <v>205673</v>
          </cell>
          <cell r="AJ351">
            <v>205673</v>
          </cell>
          <cell r="AK351">
            <v>205673</v>
          </cell>
          <cell r="AL351">
            <v>205673</v>
          </cell>
          <cell r="AM351">
            <v>205673</v>
          </cell>
          <cell r="AN351">
            <v>2468076</v>
          </cell>
        </row>
        <row r="352">
          <cell r="G352">
            <v>11042</v>
          </cell>
          <cell r="H352" t="str">
            <v>PO.10430-2012  PALLET DOLLIES 12055</v>
          </cell>
          <cell r="I352" t="str">
            <v>OPE1</v>
          </cell>
          <cell r="J352">
            <v>15</v>
          </cell>
          <cell r="K352" t="str">
            <v>OPE.B12.KEL2</v>
          </cell>
          <cell r="L352">
            <v>12055</v>
          </cell>
          <cell r="M352">
            <v>41142</v>
          </cell>
          <cell r="N352">
            <v>46599</v>
          </cell>
          <cell r="O352">
            <v>41</v>
          </cell>
          <cell r="P352">
            <v>180</v>
          </cell>
          <cell r="Q352">
            <v>139</v>
          </cell>
          <cell r="R352">
            <v>49900000</v>
          </cell>
          <cell r="S352">
            <v>28588542</v>
          </cell>
          <cell r="T352">
            <v>205673</v>
          </cell>
          <cell r="U352">
            <v>1645384</v>
          </cell>
          <cell r="V352">
            <v>205673</v>
          </cell>
          <cell r="W352">
            <v>205673</v>
          </cell>
          <cell r="X352">
            <v>205673</v>
          </cell>
          <cell r="Y352">
            <v>205673</v>
          </cell>
          <cell r="Z352">
            <v>2468076</v>
          </cell>
          <cell r="AB352">
            <v>205673</v>
          </cell>
          <cell r="AC352">
            <v>205673</v>
          </cell>
          <cell r="AD352">
            <v>205673</v>
          </cell>
          <cell r="AE352">
            <v>205673</v>
          </cell>
          <cell r="AF352">
            <v>205673</v>
          </cell>
          <cell r="AG352">
            <v>205673</v>
          </cell>
          <cell r="AH352">
            <v>205673</v>
          </cell>
          <cell r="AI352">
            <v>205673</v>
          </cell>
          <cell r="AJ352">
            <v>205673</v>
          </cell>
          <cell r="AK352">
            <v>205673</v>
          </cell>
          <cell r="AL352">
            <v>205673</v>
          </cell>
          <cell r="AM352">
            <v>205673</v>
          </cell>
          <cell r="AN352">
            <v>2468076</v>
          </cell>
        </row>
        <row r="353">
          <cell r="G353">
            <v>11043</v>
          </cell>
          <cell r="H353" t="str">
            <v>PO.10430-2012  PALLET DOLLIES 12198</v>
          </cell>
          <cell r="I353" t="str">
            <v>OPE1</v>
          </cell>
          <cell r="J353">
            <v>15</v>
          </cell>
          <cell r="K353" t="str">
            <v>OPE.B12.KEL2</v>
          </cell>
          <cell r="L353">
            <v>12198</v>
          </cell>
          <cell r="M353">
            <v>41142</v>
          </cell>
          <cell r="N353">
            <v>46599</v>
          </cell>
          <cell r="O353">
            <v>41</v>
          </cell>
          <cell r="P353">
            <v>180</v>
          </cell>
          <cell r="Q353">
            <v>139</v>
          </cell>
          <cell r="R353">
            <v>49900000</v>
          </cell>
          <cell r="S353">
            <v>28588542</v>
          </cell>
          <cell r="T353">
            <v>205673</v>
          </cell>
          <cell r="U353">
            <v>1645384</v>
          </cell>
          <cell r="V353">
            <v>205673</v>
          </cell>
          <cell r="W353">
            <v>205673</v>
          </cell>
          <cell r="X353">
            <v>205673</v>
          </cell>
          <cell r="Y353">
            <v>205673</v>
          </cell>
          <cell r="Z353">
            <v>2468076</v>
          </cell>
          <cell r="AB353">
            <v>205673</v>
          </cell>
          <cell r="AC353">
            <v>205673</v>
          </cell>
          <cell r="AD353">
            <v>205673</v>
          </cell>
          <cell r="AE353">
            <v>205673</v>
          </cell>
          <cell r="AF353">
            <v>205673</v>
          </cell>
          <cell r="AG353">
            <v>205673</v>
          </cell>
          <cell r="AH353">
            <v>205673</v>
          </cell>
          <cell r="AI353">
            <v>205673</v>
          </cell>
          <cell r="AJ353">
            <v>205673</v>
          </cell>
          <cell r="AK353">
            <v>205673</v>
          </cell>
          <cell r="AL353">
            <v>205673</v>
          </cell>
          <cell r="AM353">
            <v>205673</v>
          </cell>
          <cell r="AN353">
            <v>2468076</v>
          </cell>
        </row>
        <row r="354">
          <cell r="G354">
            <v>11044</v>
          </cell>
          <cell r="H354" t="str">
            <v>PO.10430-2012  PALLET DOLLIES 12098</v>
          </cell>
          <cell r="I354" t="str">
            <v>OPE1</v>
          </cell>
          <cell r="J354">
            <v>15</v>
          </cell>
          <cell r="K354" t="str">
            <v>OPE.B12.KEL2</v>
          </cell>
          <cell r="L354">
            <v>12098</v>
          </cell>
          <cell r="M354">
            <v>41142</v>
          </cell>
          <cell r="N354">
            <v>46599</v>
          </cell>
          <cell r="O354">
            <v>41</v>
          </cell>
          <cell r="P354">
            <v>180</v>
          </cell>
          <cell r="Q354">
            <v>139</v>
          </cell>
          <cell r="R354">
            <v>49900000</v>
          </cell>
          <cell r="S354">
            <v>28588542</v>
          </cell>
          <cell r="T354">
            <v>205673</v>
          </cell>
          <cell r="U354">
            <v>1645384</v>
          </cell>
          <cell r="V354">
            <v>205673</v>
          </cell>
          <cell r="W354">
            <v>205673</v>
          </cell>
          <cell r="X354">
            <v>205673</v>
          </cell>
          <cell r="Y354">
            <v>205673</v>
          </cell>
          <cell r="Z354">
            <v>2468076</v>
          </cell>
          <cell r="AB354">
            <v>205673</v>
          </cell>
          <cell r="AC354">
            <v>205673</v>
          </cell>
          <cell r="AD354">
            <v>205673</v>
          </cell>
          <cell r="AE354">
            <v>205673</v>
          </cell>
          <cell r="AF354">
            <v>205673</v>
          </cell>
          <cell r="AG354">
            <v>205673</v>
          </cell>
          <cell r="AH354">
            <v>205673</v>
          </cell>
          <cell r="AI354">
            <v>205673</v>
          </cell>
          <cell r="AJ354">
            <v>205673</v>
          </cell>
          <cell r="AK354">
            <v>205673</v>
          </cell>
          <cell r="AL354">
            <v>205673</v>
          </cell>
          <cell r="AM354">
            <v>205673</v>
          </cell>
          <cell r="AN354">
            <v>2468076</v>
          </cell>
        </row>
        <row r="355">
          <cell r="G355">
            <v>11045</v>
          </cell>
          <cell r="H355" t="str">
            <v>PO.10430-2012  PALLET DOLLIES 12177</v>
          </cell>
          <cell r="I355" t="str">
            <v>OPE1</v>
          </cell>
          <cell r="J355">
            <v>15</v>
          </cell>
          <cell r="K355" t="str">
            <v>OPE.B12.KEL2</v>
          </cell>
          <cell r="L355">
            <v>12177</v>
          </cell>
          <cell r="M355">
            <v>41142</v>
          </cell>
          <cell r="N355">
            <v>46599</v>
          </cell>
          <cell r="O355">
            <v>41</v>
          </cell>
          <cell r="P355">
            <v>180</v>
          </cell>
          <cell r="Q355">
            <v>139</v>
          </cell>
          <cell r="R355">
            <v>49900000</v>
          </cell>
          <cell r="S355">
            <v>28588542</v>
          </cell>
          <cell r="T355">
            <v>205673</v>
          </cell>
          <cell r="U355">
            <v>1645384</v>
          </cell>
          <cell r="V355">
            <v>205673</v>
          </cell>
          <cell r="W355">
            <v>205673</v>
          </cell>
          <cell r="X355">
            <v>205673</v>
          </cell>
          <cell r="Y355">
            <v>205673</v>
          </cell>
          <cell r="Z355">
            <v>2468076</v>
          </cell>
          <cell r="AB355">
            <v>205673</v>
          </cell>
          <cell r="AC355">
            <v>205673</v>
          </cell>
          <cell r="AD355">
            <v>205673</v>
          </cell>
          <cell r="AE355">
            <v>205673</v>
          </cell>
          <cell r="AF355">
            <v>205673</v>
          </cell>
          <cell r="AG355">
            <v>205673</v>
          </cell>
          <cell r="AH355">
            <v>205673</v>
          </cell>
          <cell r="AI355">
            <v>205673</v>
          </cell>
          <cell r="AJ355">
            <v>205673</v>
          </cell>
          <cell r="AK355">
            <v>205673</v>
          </cell>
          <cell r="AL355">
            <v>205673</v>
          </cell>
          <cell r="AM355">
            <v>205673</v>
          </cell>
          <cell r="AN355">
            <v>2468076</v>
          </cell>
        </row>
        <row r="356">
          <cell r="G356">
            <v>11046</v>
          </cell>
          <cell r="H356" t="str">
            <v>PO.10430-2012  PALLET DOLLIES 12175</v>
          </cell>
          <cell r="I356" t="str">
            <v>OPE1</v>
          </cell>
          <cell r="J356">
            <v>15</v>
          </cell>
          <cell r="K356" t="str">
            <v>OPE.B12.KEL2</v>
          </cell>
          <cell r="L356">
            <v>12175</v>
          </cell>
          <cell r="M356">
            <v>41142</v>
          </cell>
          <cell r="N356">
            <v>46599</v>
          </cell>
          <cell r="O356">
            <v>41</v>
          </cell>
          <cell r="P356">
            <v>180</v>
          </cell>
          <cell r="Q356">
            <v>139</v>
          </cell>
          <cell r="R356">
            <v>49900000</v>
          </cell>
          <cell r="S356">
            <v>28588542</v>
          </cell>
          <cell r="T356">
            <v>205673</v>
          </cell>
          <cell r="U356">
            <v>1645384</v>
          </cell>
          <cell r="V356">
            <v>205673</v>
          </cell>
          <cell r="W356">
            <v>205673</v>
          </cell>
          <cell r="X356">
            <v>205673</v>
          </cell>
          <cell r="Y356">
            <v>205673</v>
          </cell>
          <cell r="Z356">
            <v>2468076</v>
          </cell>
          <cell r="AB356">
            <v>205673</v>
          </cell>
          <cell r="AC356">
            <v>205673</v>
          </cell>
          <cell r="AD356">
            <v>205673</v>
          </cell>
          <cell r="AE356">
            <v>205673</v>
          </cell>
          <cell r="AF356">
            <v>205673</v>
          </cell>
          <cell r="AG356">
            <v>205673</v>
          </cell>
          <cell r="AH356">
            <v>205673</v>
          </cell>
          <cell r="AI356">
            <v>205673</v>
          </cell>
          <cell r="AJ356">
            <v>205673</v>
          </cell>
          <cell r="AK356">
            <v>205673</v>
          </cell>
          <cell r="AL356">
            <v>205673</v>
          </cell>
          <cell r="AM356">
            <v>205673</v>
          </cell>
          <cell r="AN356">
            <v>2468076</v>
          </cell>
        </row>
        <row r="357">
          <cell r="G357">
            <v>11047</v>
          </cell>
          <cell r="H357" t="str">
            <v>PO.10430-2012  PALLET DOLLIES 12172</v>
          </cell>
          <cell r="I357" t="str">
            <v>OPE1</v>
          </cell>
          <cell r="J357">
            <v>15</v>
          </cell>
          <cell r="K357" t="str">
            <v>OPE.B12.KEL2</v>
          </cell>
          <cell r="L357">
            <v>12172</v>
          </cell>
          <cell r="M357">
            <v>41142</v>
          </cell>
          <cell r="N357">
            <v>46599</v>
          </cell>
          <cell r="O357">
            <v>41</v>
          </cell>
          <cell r="P357">
            <v>180</v>
          </cell>
          <cell r="Q357">
            <v>139</v>
          </cell>
          <cell r="R357">
            <v>49900000</v>
          </cell>
          <cell r="S357">
            <v>28588542</v>
          </cell>
          <cell r="T357">
            <v>205673</v>
          </cell>
          <cell r="U357">
            <v>1645384</v>
          </cell>
          <cell r="V357">
            <v>205673</v>
          </cell>
          <cell r="W357">
            <v>205673</v>
          </cell>
          <cell r="X357">
            <v>205673</v>
          </cell>
          <cell r="Y357">
            <v>205673</v>
          </cell>
          <cell r="Z357">
            <v>2468076</v>
          </cell>
          <cell r="AB357">
            <v>205673</v>
          </cell>
          <cell r="AC357">
            <v>205673</v>
          </cell>
          <cell r="AD357">
            <v>205673</v>
          </cell>
          <cell r="AE357">
            <v>205673</v>
          </cell>
          <cell r="AF357">
            <v>205673</v>
          </cell>
          <cell r="AG357">
            <v>205673</v>
          </cell>
          <cell r="AH357">
            <v>205673</v>
          </cell>
          <cell r="AI357">
            <v>205673</v>
          </cell>
          <cell r="AJ357">
            <v>205673</v>
          </cell>
          <cell r="AK357">
            <v>205673</v>
          </cell>
          <cell r="AL357">
            <v>205673</v>
          </cell>
          <cell r="AM357">
            <v>205673</v>
          </cell>
          <cell r="AN357">
            <v>2468076</v>
          </cell>
        </row>
        <row r="358">
          <cell r="G358">
            <v>11048</v>
          </cell>
          <cell r="H358" t="str">
            <v>PO.10430-2012  PALLET DOLLIES 12171</v>
          </cell>
          <cell r="I358" t="str">
            <v>OPE1</v>
          </cell>
          <cell r="J358">
            <v>15</v>
          </cell>
          <cell r="K358" t="str">
            <v>OPE.B12.KEL2</v>
          </cell>
          <cell r="L358">
            <v>12171</v>
          </cell>
          <cell r="M358">
            <v>41142</v>
          </cell>
          <cell r="N358">
            <v>46599</v>
          </cell>
          <cell r="O358">
            <v>41</v>
          </cell>
          <cell r="P358">
            <v>180</v>
          </cell>
          <cell r="Q358">
            <v>139</v>
          </cell>
          <cell r="R358">
            <v>49900000</v>
          </cell>
          <cell r="S358">
            <v>28588542</v>
          </cell>
          <cell r="T358">
            <v>205673</v>
          </cell>
          <cell r="U358">
            <v>1645384</v>
          </cell>
          <cell r="V358">
            <v>205673</v>
          </cell>
          <cell r="W358">
            <v>205673</v>
          </cell>
          <cell r="X358">
            <v>205673</v>
          </cell>
          <cell r="Y358">
            <v>205673</v>
          </cell>
          <cell r="Z358">
            <v>2468076</v>
          </cell>
          <cell r="AB358">
            <v>205673</v>
          </cell>
          <cell r="AC358">
            <v>205673</v>
          </cell>
          <cell r="AD358">
            <v>205673</v>
          </cell>
          <cell r="AE358">
            <v>205673</v>
          </cell>
          <cell r="AF358">
            <v>205673</v>
          </cell>
          <cell r="AG358">
            <v>205673</v>
          </cell>
          <cell r="AH358">
            <v>205673</v>
          </cell>
          <cell r="AI358">
            <v>205673</v>
          </cell>
          <cell r="AJ358">
            <v>205673</v>
          </cell>
          <cell r="AK358">
            <v>205673</v>
          </cell>
          <cell r="AL358">
            <v>205673</v>
          </cell>
          <cell r="AM358">
            <v>205673</v>
          </cell>
          <cell r="AN358">
            <v>2468076</v>
          </cell>
        </row>
        <row r="359">
          <cell r="G359">
            <v>11049</v>
          </cell>
          <cell r="H359" t="str">
            <v>PO.10430-2012  PALLET DOLLIES 12170</v>
          </cell>
          <cell r="I359" t="str">
            <v>OPE1</v>
          </cell>
          <cell r="J359">
            <v>15</v>
          </cell>
          <cell r="K359" t="str">
            <v>OPE.B12.KEL2</v>
          </cell>
          <cell r="L359">
            <v>12170</v>
          </cell>
          <cell r="M359">
            <v>41142</v>
          </cell>
          <cell r="N359">
            <v>46599</v>
          </cell>
          <cell r="O359">
            <v>41</v>
          </cell>
          <cell r="P359">
            <v>180</v>
          </cell>
          <cell r="Q359">
            <v>139</v>
          </cell>
          <cell r="R359">
            <v>49900000</v>
          </cell>
          <cell r="S359">
            <v>28588542</v>
          </cell>
          <cell r="T359">
            <v>205673</v>
          </cell>
          <cell r="U359">
            <v>1645384</v>
          </cell>
          <cell r="V359">
            <v>205673</v>
          </cell>
          <cell r="W359">
            <v>205673</v>
          </cell>
          <cell r="X359">
            <v>205673</v>
          </cell>
          <cell r="Y359">
            <v>205673</v>
          </cell>
          <cell r="Z359">
            <v>2468076</v>
          </cell>
          <cell r="AB359">
            <v>205673</v>
          </cell>
          <cell r="AC359">
            <v>205673</v>
          </cell>
          <cell r="AD359">
            <v>205673</v>
          </cell>
          <cell r="AE359">
            <v>205673</v>
          </cell>
          <cell r="AF359">
            <v>205673</v>
          </cell>
          <cell r="AG359">
            <v>205673</v>
          </cell>
          <cell r="AH359">
            <v>205673</v>
          </cell>
          <cell r="AI359">
            <v>205673</v>
          </cell>
          <cell r="AJ359">
            <v>205673</v>
          </cell>
          <cell r="AK359">
            <v>205673</v>
          </cell>
          <cell r="AL359">
            <v>205673</v>
          </cell>
          <cell r="AM359">
            <v>205673</v>
          </cell>
          <cell r="AN359">
            <v>2468076</v>
          </cell>
        </row>
        <row r="360">
          <cell r="G360">
            <v>11050</v>
          </cell>
          <cell r="H360" t="str">
            <v>PO.10430-2012  PALLET DOLLIES 12303</v>
          </cell>
          <cell r="I360" t="str">
            <v>OPE1</v>
          </cell>
          <cell r="J360">
            <v>15</v>
          </cell>
          <cell r="K360" t="str">
            <v>OPE.B12.KEL2</v>
          </cell>
          <cell r="L360">
            <v>12303</v>
          </cell>
          <cell r="M360">
            <v>41142</v>
          </cell>
          <cell r="N360">
            <v>46599</v>
          </cell>
          <cell r="O360">
            <v>41</v>
          </cell>
          <cell r="P360">
            <v>180</v>
          </cell>
          <cell r="Q360">
            <v>139</v>
          </cell>
          <cell r="R360">
            <v>49900000</v>
          </cell>
          <cell r="S360">
            <v>28588542</v>
          </cell>
          <cell r="T360">
            <v>205673</v>
          </cell>
          <cell r="U360">
            <v>1645384</v>
          </cell>
          <cell r="V360">
            <v>205673</v>
          </cell>
          <cell r="W360">
            <v>205673</v>
          </cell>
          <cell r="X360">
            <v>205673</v>
          </cell>
          <cell r="Y360">
            <v>205673</v>
          </cell>
          <cell r="Z360">
            <v>2468076</v>
          </cell>
          <cell r="AB360">
            <v>205673</v>
          </cell>
          <cell r="AC360">
            <v>205673</v>
          </cell>
          <cell r="AD360">
            <v>205673</v>
          </cell>
          <cell r="AE360">
            <v>205673</v>
          </cell>
          <cell r="AF360">
            <v>205673</v>
          </cell>
          <cell r="AG360">
            <v>205673</v>
          </cell>
          <cell r="AH360">
            <v>205673</v>
          </cell>
          <cell r="AI360">
            <v>205673</v>
          </cell>
          <cell r="AJ360">
            <v>205673</v>
          </cell>
          <cell r="AK360">
            <v>205673</v>
          </cell>
          <cell r="AL360">
            <v>205673</v>
          </cell>
          <cell r="AM360">
            <v>205673</v>
          </cell>
          <cell r="AN360">
            <v>2468076</v>
          </cell>
        </row>
        <row r="361">
          <cell r="G361">
            <v>11051</v>
          </cell>
          <cell r="H361" t="str">
            <v>PO.10430-2012  PALLET DOLLIES 12304</v>
          </cell>
          <cell r="I361" t="str">
            <v>OPE1</v>
          </cell>
          <cell r="J361">
            <v>15</v>
          </cell>
          <cell r="K361" t="str">
            <v>OPE.B12.KEL2</v>
          </cell>
          <cell r="L361">
            <v>12304</v>
          </cell>
          <cell r="M361">
            <v>41142</v>
          </cell>
          <cell r="N361">
            <v>46599</v>
          </cell>
          <cell r="O361">
            <v>41</v>
          </cell>
          <cell r="P361">
            <v>180</v>
          </cell>
          <cell r="Q361">
            <v>139</v>
          </cell>
          <cell r="R361">
            <v>49900000</v>
          </cell>
          <cell r="S361">
            <v>28588542</v>
          </cell>
          <cell r="T361">
            <v>205673</v>
          </cell>
          <cell r="U361">
            <v>1645384</v>
          </cell>
          <cell r="V361">
            <v>205673</v>
          </cell>
          <cell r="W361">
            <v>205673</v>
          </cell>
          <cell r="X361">
            <v>205673</v>
          </cell>
          <cell r="Y361">
            <v>205673</v>
          </cell>
          <cell r="Z361">
            <v>2468076</v>
          </cell>
          <cell r="AB361">
            <v>205673</v>
          </cell>
          <cell r="AC361">
            <v>205673</v>
          </cell>
          <cell r="AD361">
            <v>205673</v>
          </cell>
          <cell r="AE361">
            <v>205673</v>
          </cell>
          <cell r="AF361">
            <v>205673</v>
          </cell>
          <cell r="AG361">
            <v>205673</v>
          </cell>
          <cell r="AH361">
            <v>205673</v>
          </cell>
          <cell r="AI361">
            <v>205673</v>
          </cell>
          <cell r="AJ361">
            <v>205673</v>
          </cell>
          <cell r="AK361">
            <v>205673</v>
          </cell>
          <cell r="AL361">
            <v>205673</v>
          </cell>
          <cell r="AM361">
            <v>205673</v>
          </cell>
          <cell r="AN361">
            <v>2468076</v>
          </cell>
        </row>
        <row r="362">
          <cell r="G362">
            <v>11052</v>
          </cell>
          <cell r="H362" t="str">
            <v>PO.10430-2012  PALLET DOLLIES 12305</v>
          </cell>
          <cell r="I362" t="str">
            <v>OPE1</v>
          </cell>
          <cell r="J362">
            <v>15</v>
          </cell>
          <cell r="K362" t="str">
            <v>OPE.B12.KEL2</v>
          </cell>
          <cell r="L362">
            <v>12305</v>
          </cell>
          <cell r="M362">
            <v>41142</v>
          </cell>
          <cell r="N362">
            <v>46599</v>
          </cell>
          <cell r="O362">
            <v>41</v>
          </cell>
          <cell r="P362">
            <v>180</v>
          </cell>
          <cell r="Q362">
            <v>139</v>
          </cell>
          <cell r="R362">
            <v>49900000</v>
          </cell>
          <cell r="S362">
            <v>28588542</v>
          </cell>
          <cell r="T362">
            <v>205673</v>
          </cell>
          <cell r="U362">
            <v>1645384</v>
          </cell>
          <cell r="V362">
            <v>205673</v>
          </cell>
          <cell r="W362">
            <v>205673</v>
          </cell>
          <cell r="X362">
            <v>205673</v>
          </cell>
          <cell r="Y362">
            <v>205673</v>
          </cell>
          <cell r="Z362">
            <v>2468076</v>
          </cell>
          <cell r="AB362">
            <v>205673</v>
          </cell>
          <cell r="AC362">
            <v>205673</v>
          </cell>
          <cell r="AD362">
            <v>205673</v>
          </cell>
          <cell r="AE362">
            <v>205673</v>
          </cell>
          <cell r="AF362">
            <v>205673</v>
          </cell>
          <cell r="AG362">
            <v>205673</v>
          </cell>
          <cell r="AH362">
            <v>205673</v>
          </cell>
          <cell r="AI362">
            <v>205673</v>
          </cell>
          <cell r="AJ362">
            <v>205673</v>
          </cell>
          <cell r="AK362">
            <v>205673</v>
          </cell>
          <cell r="AL362">
            <v>205673</v>
          </cell>
          <cell r="AM362">
            <v>205673</v>
          </cell>
          <cell r="AN362">
            <v>2468076</v>
          </cell>
        </row>
        <row r="363">
          <cell r="G363">
            <v>11053</v>
          </cell>
          <cell r="H363" t="str">
            <v>PO.10430-2012  PALLET DOLLIES 12306</v>
          </cell>
          <cell r="I363" t="str">
            <v>OPE1</v>
          </cell>
          <cell r="J363">
            <v>15</v>
          </cell>
          <cell r="K363" t="str">
            <v>OPE.B12.KEL2</v>
          </cell>
          <cell r="L363">
            <v>12306</v>
          </cell>
          <cell r="M363">
            <v>41142</v>
          </cell>
          <cell r="N363">
            <v>46599</v>
          </cell>
          <cell r="O363">
            <v>41</v>
          </cell>
          <cell r="P363">
            <v>180</v>
          </cell>
          <cell r="Q363">
            <v>139</v>
          </cell>
          <cell r="R363">
            <v>49900000</v>
          </cell>
          <cell r="S363">
            <v>28588542</v>
          </cell>
          <cell r="T363">
            <v>205673</v>
          </cell>
          <cell r="U363">
            <v>1645384</v>
          </cell>
          <cell r="V363">
            <v>205673</v>
          </cell>
          <cell r="W363">
            <v>205673</v>
          </cell>
          <cell r="X363">
            <v>205673</v>
          </cell>
          <cell r="Y363">
            <v>205673</v>
          </cell>
          <cell r="Z363">
            <v>2468076</v>
          </cell>
          <cell r="AB363">
            <v>205673</v>
          </cell>
          <cell r="AC363">
            <v>205673</v>
          </cell>
          <cell r="AD363">
            <v>205673</v>
          </cell>
          <cell r="AE363">
            <v>205673</v>
          </cell>
          <cell r="AF363">
            <v>205673</v>
          </cell>
          <cell r="AG363">
            <v>205673</v>
          </cell>
          <cell r="AH363">
            <v>205673</v>
          </cell>
          <cell r="AI363">
            <v>205673</v>
          </cell>
          <cell r="AJ363">
            <v>205673</v>
          </cell>
          <cell r="AK363">
            <v>205673</v>
          </cell>
          <cell r="AL363">
            <v>205673</v>
          </cell>
          <cell r="AM363">
            <v>205673</v>
          </cell>
          <cell r="AN363">
            <v>2468076</v>
          </cell>
        </row>
        <row r="364">
          <cell r="G364">
            <v>11054</v>
          </cell>
          <cell r="H364" t="str">
            <v>PO.10430-2012  PALLET DOLLIES 12307</v>
          </cell>
          <cell r="I364" t="str">
            <v>OPE1</v>
          </cell>
          <cell r="J364">
            <v>15</v>
          </cell>
          <cell r="K364" t="str">
            <v>OPE.B12.KEL2</v>
          </cell>
          <cell r="L364">
            <v>12307</v>
          </cell>
          <cell r="M364">
            <v>41142</v>
          </cell>
          <cell r="N364">
            <v>46599</v>
          </cell>
          <cell r="O364">
            <v>41</v>
          </cell>
          <cell r="P364">
            <v>180</v>
          </cell>
          <cell r="Q364">
            <v>139</v>
          </cell>
          <cell r="R364">
            <v>49900000</v>
          </cell>
          <cell r="S364">
            <v>28588542</v>
          </cell>
          <cell r="T364">
            <v>205673</v>
          </cell>
          <cell r="U364">
            <v>1645384</v>
          </cell>
          <cell r="V364">
            <v>205673</v>
          </cell>
          <cell r="W364">
            <v>205673</v>
          </cell>
          <cell r="X364">
            <v>205673</v>
          </cell>
          <cell r="Y364">
            <v>205673</v>
          </cell>
          <cell r="Z364">
            <v>2468076</v>
          </cell>
          <cell r="AB364">
            <v>205673</v>
          </cell>
          <cell r="AC364">
            <v>205673</v>
          </cell>
          <cell r="AD364">
            <v>205673</v>
          </cell>
          <cell r="AE364">
            <v>205673</v>
          </cell>
          <cell r="AF364">
            <v>205673</v>
          </cell>
          <cell r="AG364">
            <v>205673</v>
          </cell>
          <cell r="AH364">
            <v>205673</v>
          </cell>
          <cell r="AI364">
            <v>205673</v>
          </cell>
          <cell r="AJ364">
            <v>205673</v>
          </cell>
          <cell r="AK364">
            <v>205673</v>
          </cell>
          <cell r="AL364">
            <v>205673</v>
          </cell>
          <cell r="AM364">
            <v>205673</v>
          </cell>
          <cell r="AN364">
            <v>2468076</v>
          </cell>
        </row>
        <row r="365">
          <cell r="G365">
            <v>11055</v>
          </cell>
          <cell r="H365" t="str">
            <v>PO.10430-2012  PALLET DOLLIES 12308</v>
          </cell>
          <cell r="I365" t="str">
            <v>OPE1</v>
          </cell>
          <cell r="J365">
            <v>15</v>
          </cell>
          <cell r="K365" t="str">
            <v>OPE.B12.KEL2</v>
          </cell>
          <cell r="L365">
            <v>12308</v>
          </cell>
          <cell r="M365">
            <v>41142</v>
          </cell>
          <cell r="N365">
            <v>46599</v>
          </cell>
          <cell r="O365">
            <v>41</v>
          </cell>
          <cell r="P365">
            <v>180</v>
          </cell>
          <cell r="Q365">
            <v>139</v>
          </cell>
          <cell r="R365">
            <v>49900000</v>
          </cell>
          <cell r="S365">
            <v>28588542</v>
          </cell>
          <cell r="T365">
            <v>205673</v>
          </cell>
          <cell r="U365">
            <v>1645384</v>
          </cell>
          <cell r="V365">
            <v>205673</v>
          </cell>
          <cell r="W365">
            <v>205673</v>
          </cell>
          <cell r="X365">
            <v>205673</v>
          </cell>
          <cell r="Y365">
            <v>205673</v>
          </cell>
          <cell r="Z365">
            <v>2468076</v>
          </cell>
          <cell r="AB365">
            <v>205673</v>
          </cell>
          <cell r="AC365">
            <v>205673</v>
          </cell>
          <cell r="AD365">
            <v>205673</v>
          </cell>
          <cell r="AE365">
            <v>205673</v>
          </cell>
          <cell r="AF365">
            <v>205673</v>
          </cell>
          <cell r="AG365">
            <v>205673</v>
          </cell>
          <cell r="AH365">
            <v>205673</v>
          </cell>
          <cell r="AI365">
            <v>205673</v>
          </cell>
          <cell r="AJ365">
            <v>205673</v>
          </cell>
          <cell r="AK365">
            <v>205673</v>
          </cell>
          <cell r="AL365">
            <v>205673</v>
          </cell>
          <cell r="AM365">
            <v>205673</v>
          </cell>
          <cell r="AN365">
            <v>2468076</v>
          </cell>
        </row>
        <row r="366">
          <cell r="G366">
            <v>11056</v>
          </cell>
          <cell r="H366" t="str">
            <v>PO.10430-2012  PALLET DOLLIES 12309</v>
          </cell>
          <cell r="I366" t="str">
            <v>OPE1</v>
          </cell>
          <cell r="J366">
            <v>15</v>
          </cell>
          <cell r="K366" t="str">
            <v>OPE.B12.KEL2</v>
          </cell>
          <cell r="L366">
            <v>12309</v>
          </cell>
          <cell r="M366">
            <v>41142</v>
          </cell>
          <cell r="N366">
            <v>46599</v>
          </cell>
          <cell r="O366">
            <v>41</v>
          </cell>
          <cell r="P366">
            <v>180</v>
          </cell>
          <cell r="Q366">
            <v>139</v>
          </cell>
          <cell r="R366">
            <v>49900000</v>
          </cell>
          <cell r="S366">
            <v>28588542</v>
          </cell>
          <cell r="T366">
            <v>205673</v>
          </cell>
          <cell r="U366">
            <v>1645384</v>
          </cell>
          <cell r="V366">
            <v>205673</v>
          </cell>
          <cell r="W366">
            <v>205673</v>
          </cell>
          <cell r="X366">
            <v>205673</v>
          </cell>
          <cell r="Y366">
            <v>205673</v>
          </cell>
          <cell r="Z366">
            <v>2468076</v>
          </cell>
          <cell r="AB366">
            <v>205673</v>
          </cell>
          <cell r="AC366">
            <v>205673</v>
          </cell>
          <cell r="AD366">
            <v>205673</v>
          </cell>
          <cell r="AE366">
            <v>205673</v>
          </cell>
          <cell r="AF366">
            <v>205673</v>
          </cell>
          <cell r="AG366">
            <v>205673</v>
          </cell>
          <cell r="AH366">
            <v>205673</v>
          </cell>
          <cell r="AI366">
            <v>205673</v>
          </cell>
          <cell r="AJ366">
            <v>205673</v>
          </cell>
          <cell r="AK366">
            <v>205673</v>
          </cell>
          <cell r="AL366">
            <v>205673</v>
          </cell>
          <cell r="AM366">
            <v>205673</v>
          </cell>
          <cell r="AN366">
            <v>2468076</v>
          </cell>
        </row>
        <row r="367">
          <cell r="G367">
            <v>11057</v>
          </cell>
          <cell r="H367" t="str">
            <v>PO.10430-2012  PALLET DOLLIES 12310</v>
          </cell>
          <cell r="I367" t="str">
            <v>OPE1</v>
          </cell>
          <cell r="J367">
            <v>15</v>
          </cell>
          <cell r="K367" t="str">
            <v>OPE.B12.KEL2</v>
          </cell>
          <cell r="L367">
            <v>12310</v>
          </cell>
          <cell r="M367">
            <v>41142</v>
          </cell>
          <cell r="N367">
            <v>46599</v>
          </cell>
          <cell r="O367">
            <v>41</v>
          </cell>
          <cell r="P367">
            <v>180</v>
          </cell>
          <cell r="Q367">
            <v>139</v>
          </cell>
          <cell r="R367">
            <v>49900000</v>
          </cell>
          <cell r="S367">
            <v>28588542</v>
          </cell>
          <cell r="T367">
            <v>205673</v>
          </cell>
          <cell r="U367">
            <v>1645384</v>
          </cell>
          <cell r="V367">
            <v>205673</v>
          </cell>
          <cell r="W367">
            <v>205673</v>
          </cell>
          <cell r="X367">
            <v>205673</v>
          </cell>
          <cell r="Y367">
            <v>205673</v>
          </cell>
          <cell r="Z367">
            <v>2468076</v>
          </cell>
          <cell r="AB367">
            <v>205673</v>
          </cell>
          <cell r="AC367">
            <v>205673</v>
          </cell>
          <cell r="AD367">
            <v>205673</v>
          </cell>
          <cell r="AE367">
            <v>205673</v>
          </cell>
          <cell r="AF367">
            <v>205673</v>
          </cell>
          <cell r="AG367">
            <v>205673</v>
          </cell>
          <cell r="AH367">
            <v>205673</v>
          </cell>
          <cell r="AI367">
            <v>205673</v>
          </cell>
          <cell r="AJ367">
            <v>205673</v>
          </cell>
          <cell r="AK367">
            <v>205673</v>
          </cell>
          <cell r="AL367">
            <v>205673</v>
          </cell>
          <cell r="AM367">
            <v>205673</v>
          </cell>
          <cell r="AN367">
            <v>2468076</v>
          </cell>
        </row>
        <row r="368">
          <cell r="G368">
            <v>11100</v>
          </cell>
          <cell r="H368" t="str">
            <v>PO.10431-2012  CONTAINER DOLLIES 13100</v>
          </cell>
          <cell r="I368" t="str">
            <v>OPE1</v>
          </cell>
          <cell r="J368">
            <v>15</v>
          </cell>
          <cell r="K368" t="str">
            <v>OPE.B13.KEL2</v>
          </cell>
          <cell r="L368">
            <v>13100</v>
          </cell>
          <cell r="M368">
            <v>41152</v>
          </cell>
          <cell r="N368">
            <v>46599</v>
          </cell>
          <cell r="O368">
            <v>41</v>
          </cell>
          <cell r="P368">
            <v>180</v>
          </cell>
          <cell r="Q368">
            <v>139</v>
          </cell>
          <cell r="R368">
            <v>37500000</v>
          </cell>
          <cell r="S368">
            <v>21484375</v>
          </cell>
          <cell r="T368">
            <v>154564</v>
          </cell>
          <cell r="U368">
            <v>1236512</v>
          </cell>
          <cell r="V368">
            <v>154564</v>
          </cell>
          <cell r="W368">
            <v>154564</v>
          </cell>
          <cell r="X368">
            <v>154564</v>
          </cell>
          <cell r="Y368">
            <v>154564</v>
          </cell>
          <cell r="Z368">
            <v>1854768</v>
          </cell>
          <cell r="AB368">
            <v>154564</v>
          </cell>
          <cell r="AC368">
            <v>154564</v>
          </cell>
          <cell r="AD368">
            <v>154564</v>
          </cell>
          <cell r="AE368">
            <v>154564</v>
          </cell>
          <cell r="AF368">
            <v>154564</v>
          </cell>
          <cell r="AG368">
            <v>154564</v>
          </cell>
          <cell r="AH368">
            <v>154564</v>
          </cell>
          <cell r="AI368">
            <v>154564</v>
          </cell>
          <cell r="AJ368">
            <v>154564</v>
          </cell>
          <cell r="AK368">
            <v>154564</v>
          </cell>
          <cell r="AL368">
            <v>154564</v>
          </cell>
          <cell r="AM368">
            <v>154564</v>
          </cell>
          <cell r="AN368">
            <v>1854768</v>
          </cell>
        </row>
        <row r="369">
          <cell r="G369">
            <v>11101</v>
          </cell>
          <cell r="H369" t="str">
            <v>PO.10431-2012  CONTAINER DOLLIES 13102</v>
          </cell>
          <cell r="I369" t="str">
            <v>OPE1</v>
          </cell>
          <cell r="J369">
            <v>15</v>
          </cell>
          <cell r="K369" t="str">
            <v>OPE.B13.KEL2</v>
          </cell>
          <cell r="L369">
            <v>13102</v>
          </cell>
          <cell r="M369">
            <v>41152</v>
          </cell>
          <cell r="N369">
            <v>46599</v>
          </cell>
          <cell r="O369">
            <v>41</v>
          </cell>
          <cell r="P369">
            <v>180</v>
          </cell>
          <cell r="Q369">
            <v>139</v>
          </cell>
          <cell r="R369">
            <v>37500000</v>
          </cell>
          <cell r="S369">
            <v>21484375</v>
          </cell>
          <cell r="T369">
            <v>154564</v>
          </cell>
          <cell r="U369">
            <v>1236512</v>
          </cell>
          <cell r="V369">
            <v>154564</v>
          </cell>
          <cell r="W369">
            <v>154564</v>
          </cell>
          <cell r="X369">
            <v>154564</v>
          </cell>
          <cell r="Y369">
            <v>154564</v>
          </cell>
          <cell r="Z369">
            <v>1854768</v>
          </cell>
          <cell r="AB369">
            <v>154564</v>
          </cell>
          <cell r="AC369">
            <v>154564</v>
          </cell>
          <cell r="AD369">
            <v>154564</v>
          </cell>
          <cell r="AE369">
            <v>154564</v>
          </cell>
          <cell r="AF369">
            <v>154564</v>
          </cell>
          <cell r="AG369">
            <v>154564</v>
          </cell>
          <cell r="AH369">
            <v>154564</v>
          </cell>
          <cell r="AI369">
            <v>154564</v>
          </cell>
          <cell r="AJ369">
            <v>154564</v>
          </cell>
          <cell r="AK369">
            <v>154564</v>
          </cell>
          <cell r="AL369">
            <v>154564</v>
          </cell>
          <cell r="AM369">
            <v>154564</v>
          </cell>
          <cell r="AN369">
            <v>1854768</v>
          </cell>
        </row>
        <row r="370">
          <cell r="G370">
            <v>11102</v>
          </cell>
          <cell r="H370" t="str">
            <v>PO.10431-2012  CONTAINER DOLLIES 13108</v>
          </cell>
          <cell r="I370" t="str">
            <v>OPE1</v>
          </cell>
          <cell r="J370">
            <v>15</v>
          </cell>
          <cell r="K370" t="str">
            <v>OPE.B13.KEL2</v>
          </cell>
          <cell r="L370">
            <v>13108</v>
          </cell>
          <cell r="M370">
            <v>41152</v>
          </cell>
          <cell r="N370">
            <v>46599</v>
          </cell>
          <cell r="O370">
            <v>41</v>
          </cell>
          <cell r="P370">
            <v>180</v>
          </cell>
          <cell r="Q370">
            <v>139</v>
          </cell>
          <cell r="R370">
            <v>37500000</v>
          </cell>
          <cell r="S370">
            <v>21484375</v>
          </cell>
          <cell r="T370">
            <v>154564</v>
          </cell>
          <cell r="U370">
            <v>1236512</v>
          </cell>
          <cell r="V370">
            <v>154564</v>
          </cell>
          <cell r="W370">
            <v>154564</v>
          </cell>
          <cell r="X370">
            <v>154564</v>
          </cell>
          <cell r="Y370">
            <v>154564</v>
          </cell>
          <cell r="Z370">
            <v>1854768</v>
          </cell>
          <cell r="AB370">
            <v>154564</v>
          </cell>
          <cell r="AC370">
            <v>154564</v>
          </cell>
          <cell r="AD370">
            <v>154564</v>
          </cell>
          <cell r="AE370">
            <v>154564</v>
          </cell>
          <cell r="AF370">
            <v>154564</v>
          </cell>
          <cell r="AG370">
            <v>154564</v>
          </cell>
          <cell r="AH370">
            <v>154564</v>
          </cell>
          <cell r="AI370">
            <v>154564</v>
          </cell>
          <cell r="AJ370">
            <v>154564</v>
          </cell>
          <cell r="AK370">
            <v>154564</v>
          </cell>
          <cell r="AL370">
            <v>154564</v>
          </cell>
          <cell r="AM370">
            <v>154564</v>
          </cell>
          <cell r="AN370">
            <v>1854768</v>
          </cell>
        </row>
        <row r="371">
          <cell r="G371">
            <v>11103</v>
          </cell>
          <cell r="H371" t="str">
            <v>PO.10431-2012  CONTAINER DOLLIES 13113</v>
          </cell>
          <cell r="I371" t="str">
            <v>OPE1</v>
          </cell>
          <cell r="J371">
            <v>15</v>
          </cell>
          <cell r="K371" t="str">
            <v>OPE.B13.KEL2</v>
          </cell>
          <cell r="L371">
            <v>13113</v>
          </cell>
          <cell r="M371">
            <v>41152</v>
          </cell>
          <cell r="N371">
            <v>46599</v>
          </cell>
          <cell r="O371">
            <v>41</v>
          </cell>
          <cell r="P371">
            <v>180</v>
          </cell>
          <cell r="Q371">
            <v>139</v>
          </cell>
          <cell r="R371">
            <v>37500000</v>
          </cell>
          <cell r="S371">
            <v>21484375</v>
          </cell>
          <cell r="T371">
            <v>154564</v>
          </cell>
          <cell r="U371">
            <v>1236512</v>
          </cell>
          <cell r="V371">
            <v>154564</v>
          </cell>
          <cell r="W371">
            <v>154564</v>
          </cell>
          <cell r="X371">
            <v>154564</v>
          </cell>
          <cell r="Y371">
            <v>154564</v>
          </cell>
          <cell r="Z371">
            <v>1854768</v>
          </cell>
          <cell r="AB371">
            <v>154564</v>
          </cell>
          <cell r="AC371">
            <v>154564</v>
          </cell>
          <cell r="AD371">
            <v>154564</v>
          </cell>
          <cell r="AE371">
            <v>154564</v>
          </cell>
          <cell r="AF371">
            <v>154564</v>
          </cell>
          <cell r="AG371">
            <v>154564</v>
          </cell>
          <cell r="AH371">
            <v>154564</v>
          </cell>
          <cell r="AI371">
            <v>154564</v>
          </cell>
          <cell r="AJ371">
            <v>154564</v>
          </cell>
          <cell r="AK371">
            <v>154564</v>
          </cell>
          <cell r="AL371">
            <v>154564</v>
          </cell>
          <cell r="AM371">
            <v>154564</v>
          </cell>
          <cell r="AN371">
            <v>1854768</v>
          </cell>
        </row>
        <row r="372">
          <cell r="G372">
            <v>11104</v>
          </cell>
          <cell r="H372" t="str">
            <v>PO.10431-2012  CONTAINER DOLLIES 13116</v>
          </cell>
          <cell r="I372" t="str">
            <v>OPE1</v>
          </cell>
          <cell r="J372">
            <v>15</v>
          </cell>
          <cell r="K372" t="str">
            <v>OPE.B13.KEL2</v>
          </cell>
          <cell r="L372">
            <v>13116</v>
          </cell>
          <cell r="M372">
            <v>41152</v>
          </cell>
          <cell r="N372">
            <v>46599</v>
          </cell>
          <cell r="O372">
            <v>41</v>
          </cell>
          <cell r="P372">
            <v>180</v>
          </cell>
          <cell r="Q372">
            <v>139</v>
          </cell>
          <cell r="R372">
            <v>37500000</v>
          </cell>
          <cell r="S372">
            <v>21484375</v>
          </cell>
          <cell r="T372">
            <v>154564</v>
          </cell>
          <cell r="U372">
            <v>1236512</v>
          </cell>
          <cell r="V372">
            <v>154564</v>
          </cell>
          <cell r="W372">
            <v>154564</v>
          </cell>
          <cell r="X372">
            <v>154564</v>
          </cell>
          <cell r="Y372">
            <v>154564</v>
          </cell>
          <cell r="Z372">
            <v>1854768</v>
          </cell>
          <cell r="AB372">
            <v>154564</v>
          </cell>
          <cell r="AC372">
            <v>154564</v>
          </cell>
          <cell r="AD372">
            <v>154564</v>
          </cell>
          <cell r="AE372">
            <v>154564</v>
          </cell>
          <cell r="AF372">
            <v>154564</v>
          </cell>
          <cell r="AG372">
            <v>154564</v>
          </cell>
          <cell r="AH372">
            <v>154564</v>
          </cell>
          <cell r="AI372">
            <v>154564</v>
          </cell>
          <cell r="AJ372">
            <v>154564</v>
          </cell>
          <cell r="AK372">
            <v>154564</v>
          </cell>
          <cell r="AL372">
            <v>154564</v>
          </cell>
          <cell r="AM372">
            <v>154564</v>
          </cell>
          <cell r="AN372">
            <v>1854768</v>
          </cell>
        </row>
        <row r="373">
          <cell r="G373">
            <v>11105</v>
          </cell>
          <cell r="H373" t="str">
            <v>PO.10431-2012  CONTAINER DOLLIES 13117</v>
          </cell>
          <cell r="I373" t="str">
            <v>OPE1</v>
          </cell>
          <cell r="J373">
            <v>15</v>
          </cell>
          <cell r="K373" t="str">
            <v>OPE.B13.KEL2</v>
          </cell>
          <cell r="L373">
            <v>13117</v>
          </cell>
          <cell r="M373">
            <v>41152</v>
          </cell>
          <cell r="N373">
            <v>46599</v>
          </cell>
          <cell r="O373">
            <v>41</v>
          </cell>
          <cell r="P373">
            <v>180</v>
          </cell>
          <cell r="Q373">
            <v>139</v>
          </cell>
          <cell r="R373">
            <v>37500000</v>
          </cell>
          <cell r="S373">
            <v>21484375</v>
          </cell>
          <cell r="T373">
            <v>154564</v>
          </cell>
          <cell r="U373">
            <v>1236512</v>
          </cell>
          <cell r="V373">
            <v>154564</v>
          </cell>
          <cell r="W373">
            <v>154564</v>
          </cell>
          <cell r="X373">
            <v>154564</v>
          </cell>
          <cell r="Y373">
            <v>154564</v>
          </cell>
          <cell r="Z373">
            <v>1854768</v>
          </cell>
          <cell r="AB373">
            <v>154564</v>
          </cell>
          <cell r="AC373">
            <v>154564</v>
          </cell>
          <cell r="AD373">
            <v>154564</v>
          </cell>
          <cell r="AE373">
            <v>154564</v>
          </cell>
          <cell r="AF373">
            <v>154564</v>
          </cell>
          <cell r="AG373">
            <v>154564</v>
          </cell>
          <cell r="AH373">
            <v>154564</v>
          </cell>
          <cell r="AI373">
            <v>154564</v>
          </cell>
          <cell r="AJ373">
            <v>154564</v>
          </cell>
          <cell r="AK373">
            <v>154564</v>
          </cell>
          <cell r="AL373">
            <v>154564</v>
          </cell>
          <cell r="AM373">
            <v>154564</v>
          </cell>
          <cell r="AN373">
            <v>1854768</v>
          </cell>
        </row>
        <row r="374">
          <cell r="G374">
            <v>11106</v>
          </cell>
          <cell r="H374" t="str">
            <v>PO.10431-2012  CONTAINER DOLLIES 13118</v>
          </cell>
          <cell r="I374" t="str">
            <v>OPE1</v>
          </cell>
          <cell r="J374">
            <v>15</v>
          </cell>
          <cell r="K374" t="str">
            <v>OPE.B13.KEL2</v>
          </cell>
          <cell r="L374">
            <v>13118</v>
          </cell>
          <cell r="M374">
            <v>41152</v>
          </cell>
          <cell r="N374">
            <v>46599</v>
          </cell>
          <cell r="O374">
            <v>41</v>
          </cell>
          <cell r="P374">
            <v>180</v>
          </cell>
          <cell r="Q374">
            <v>139</v>
          </cell>
          <cell r="R374">
            <v>37500000</v>
          </cell>
          <cell r="S374">
            <v>21484375</v>
          </cell>
          <cell r="T374">
            <v>154564</v>
          </cell>
          <cell r="U374">
            <v>1236512</v>
          </cell>
          <cell r="V374">
            <v>154564</v>
          </cell>
          <cell r="W374">
            <v>154564</v>
          </cell>
          <cell r="X374">
            <v>154564</v>
          </cell>
          <cell r="Y374">
            <v>154564</v>
          </cell>
          <cell r="Z374">
            <v>1854768</v>
          </cell>
          <cell r="AB374">
            <v>154564</v>
          </cell>
          <cell r="AC374">
            <v>154564</v>
          </cell>
          <cell r="AD374">
            <v>154564</v>
          </cell>
          <cell r="AE374">
            <v>154564</v>
          </cell>
          <cell r="AF374">
            <v>154564</v>
          </cell>
          <cell r="AG374">
            <v>154564</v>
          </cell>
          <cell r="AH374">
            <v>154564</v>
          </cell>
          <cell r="AI374">
            <v>154564</v>
          </cell>
          <cell r="AJ374">
            <v>154564</v>
          </cell>
          <cell r="AK374">
            <v>154564</v>
          </cell>
          <cell r="AL374">
            <v>154564</v>
          </cell>
          <cell r="AM374">
            <v>154564</v>
          </cell>
          <cell r="AN374">
            <v>1854768</v>
          </cell>
        </row>
        <row r="375">
          <cell r="G375">
            <v>11107</v>
          </cell>
          <cell r="H375" t="str">
            <v>PO.10431-2012  CONTAINER DOLLIES 13121</v>
          </cell>
          <cell r="I375" t="str">
            <v>OPE1</v>
          </cell>
          <cell r="J375">
            <v>15</v>
          </cell>
          <cell r="K375" t="str">
            <v>OPE.B13.KEL2</v>
          </cell>
          <cell r="L375">
            <v>13121</v>
          </cell>
          <cell r="M375">
            <v>41152</v>
          </cell>
          <cell r="N375">
            <v>46599</v>
          </cell>
          <cell r="O375">
            <v>41</v>
          </cell>
          <cell r="P375">
            <v>180</v>
          </cell>
          <cell r="Q375">
            <v>139</v>
          </cell>
          <cell r="R375">
            <v>37500000</v>
          </cell>
          <cell r="S375">
            <v>21484375</v>
          </cell>
          <cell r="T375">
            <v>154564</v>
          </cell>
          <cell r="U375">
            <v>1236512</v>
          </cell>
          <cell r="V375">
            <v>154564</v>
          </cell>
          <cell r="W375">
            <v>154564</v>
          </cell>
          <cell r="X375">
            <v>154564</v>
          </cell>
          <cell r="Y375">
            <v>154564</v>
          </cell>
          <cell r="Z375">
            <v>1854768</v>
          </cell>
          <cell r="AB375">
            <v>154564</v>
          </cell>
          <cell r="AC375">
            <v>154564</v>
          </cell>
          <cell r="AD375">
            <v>154564</v>
          </cell>
          <cell r="AE375">
            <v>154564</v>
          </cell>
          <cell r="AF375">
            <v>154564</v>
          </cell>
          <cell r="AG375">
            <v>154564</v>
          </cell>
          <cell r="AH375">
            <v>154564</v>
          </cell>
          <cell r="AI375">
            <v>154564</v>
          </cell>
          <cell r="AJ375">
            <v>154564</v>
          </cell>
          <cell r="AK375">
            <v>154564</v>
          </cell>
          <cell r="AL375">
            <v>154564</v>
          </cell>
          <cell r="AM375">
            <v>154564</v>
          </cell>
          <cell r="AN375">
            <v>1854768</v>
          </cell>
        </row>
        <row r="376">
          <cell r="G376">
            <v>11108</v>
          </cell>
          <cell r="H376" t="str">
            <v>PO.10431-2012  CONTAINER DOLLIES 13123</v>
          </cell>
          <cell r="I376" t="str">
            <v>OPE1</v>
          </cell>
          <cell r="J376">
            <v>15</v>
          </cell>
          <cell r="K376" t="str">
            <v>OPE.B13.KEL2</v>
          </cell>
          <cell r="L376">
            <v>13123</v>
          </cell>
          <cell r="M376">
            <v>41152</v>
          </cell>
          <cell r="N376">
            <v>46599</v>
          </cell>
          <cell r="O376">
            <v>41</v>
          </cell>
          <cell r="P376">
            <v>180</v>
          </cell>
          <cell r="Q376">
            <v>139</v>
          </cell>
          <cell r="R376">
            <v>37500000</v>
          </cell>
          <cell r="S376">
            <v>21484375</v>
          </cell>
          <cell r="T376">
            <v>154564</v>
          </cell>
          <cell r="U376">
            <v>1236512</v>
          </cell>
          <cell r="V376">
            <v>154564</v>
          </cell>
          <cell r="W376">
            <v>154564</v>
          </cell>
          <cell r="X376">
            <v>154564</v>
          </cell>
          <cell r="Y376">
            <v>154564</v>
          </cell>
          <cell r="Z376">
            <v>1854768</v>
          </cell>
          <cell r="AB376">
            <v>154564</v>
          </cell>
          <cell r="AC376">
            <v>154564</v>
          </cell>
          <cell r="AD376">
            <v>154564</v>
          </cell>
          <cell r="AE376">
            <v>154564</v>
          </cell>
          <cell r="AF376">
            <v>154564</v>
          </cell>
          <cell r="AG376">
            <v>154564</v>
          </cell>
          <cell r="AH376">
            <v>154564</v>
          </cell>
          <cell r="AI376">
            <v>154564</v>
          </cell>
          <cell r="AJ376">
            <v>154564</v>
          </cell>
          <cell r="AK376">
            <v>154564</v>
          </cell>
          <cell r="AL376">
            <v>154564</v>
          </cell>
          <cell r="AM376">
            <v>154564</v>
          </cell>
          <cell r="AN376">
            <v>1854768</v>
          </cell>
        </row>
        <row r="377">
          <cell r="G377">
            <v>11109</v>
          </cell>
          <cell r="H377" t="str">
            <v>PO.10431-2012  CONTAINER DOLLIES 13282</v>
          </cell>
          <cell r="I377" t="str">
            <v>OPE1</v>
          </cell>
          <cell r="J377">
            <v>15</v>
          </cell>
          <cell r="K377" t="str">
            <v>OPE.B13.KEL2</v>
          </cell>
          <cell r="L377">
            <v>13282</v>
          </cell>
          <cell r="M377">
            <v>41152</v>
          </cell>
          <cell r="N377">
            <v>46599</v>
          </cell>
          <cell r="O377">
            <v>41</v>
          </cell>
          <cell r="P377">
            <v>180</v>
          </cell>
          <cell r="Q377">
            <v>139</v>
          </cell>
          <cell r="R377">
            <v>37500000</v>
          </cell>
          <cell r="S377">
            <v>21484375</v>
          </cell>
          <cell r="T377">
            <v>154564</v>
          </cell>
          <cell r="U377">
            <v>1236512</v>
          </cell>
          <cell r="V377">
            <v>154564</v>
          </cell>
          <cell r="W377">
            <v>154564</v>
          </cell>
          <cell r="X377">
            <v>154564</v>
          </cell>
          <cell r="Y377">
            <v>154564</v>
          </cell>
          <cell r="Z377">
            <v>1854768</v>
          </cell>
          <cell r="AB377">
            <v>154564</v>
          </cell>
          <cell r="AC377">
            <v>154564</v>
          </cell>
          <cell r="AD377">
            <v>154564</v>
          </cell>
          <cell r="AE377">
            <v>154564</v>
          </cell>
          <cell r="AF377">
            <v>154564</v>
          </cell>
          <cell r="AG377">
            <v>154564</v>
          </cell>
          <cell r="AH377">
            <v>154564</v>
          </cell>
          <cell r="AI377">
            <v>154564</v>
          </cell>
          <cell r="AJ377">
            <v>154564</v>
          </cell>
          <cell r="AK377">
            <v>154564</v>
          </cell>
          <cell r="AL377">
            <v>154564</v>
          </cell>
          <cell r="AM377">
            <v>154564</v>
          </cell>
          <cell r="AN377">
            <v>1854768</v>
          </cell>
        </row>
        <row r="378">
          <cell r="G378">
            <v>11110</v>
          </cell>
          <cell r="H378" t="str">
            <v>PO.10431-2012  CONTAINER DOLLIES 13125</v>
          </cell>
          <cell r="I378" t="str">
            <v>OPE1</v>
          </cell>
          <cell r="J378">
            <v>15</v>
          </cell>
          <cell r="K378" t="str">
            <v>OPE.B13.KEL2</v>
          </cell>
          <cell r="L378">
            <v>13125</v>
          </cell>
          <cell r="M378">
            <v>41152</v>
          </cell>
          <cell r="N378">
            <v>46599</v>
          </cell>
          <cell r="O378">
            <v>41</v>
          </cell>
          <cell r="P378">
            <v>180</v>
          </cell>
          <cell r="Q378">
            <v>139</v>
          </cell>
          <cell r="R378">
            <v>37500000</v>
          </cell>
          <cell r="S378">
            <v>21484375</v>
          </cell>
          <cell r="T378">
            <v>154564</v>
          </cell>
          <cell r="U378">
            <v>1236512</v>
          </cell>
          <cell r="V378">
            <v>154564</v>
          </cell>
          <cell r="W378">
            <v>154564</v>
          </cell>
          <cell r="X378">
            <v>154564</v>
          </cell>
          <cell r="Y378">
            <v>154564</v>
          </cell>
          <cell r="Z378">
            <v>1854768</v>
          </cell>
          <cell r="AB378">
            <v>154564</v>
          </cell>
          <cell r="AC378">
            <v>154564</v>
          </cell>
          <cell r="AD378">
            <v>154564</v>
          </cell>
          <cell r="AE378">
            <v>154564</v>
          </cell>
          <cell r="AF378">
            <v>154564</v>
          </cell>
          <cell r="AG378">
            <v>154564</v>
          </cell>
          <cell r="AH378">
            <v>154564</v>
          </cell>
          <cell r="AI378">
            <v>154564</v>
          </cell>
          <cell r="AJ378">
            <v>154564</v>
          </cell>
          <cell r="AK378">
            <v>154564</v>
          </cell>
          <cell r="AL378">
            <v>154564</v>
          </cell>
          <cell r="AM378">
            <v>154564</v>
          </cell>
          <cell r="AN378">
            <v>1854768</v>
          </cell>
        </row>
        <row r="379">
          <cell r="G379">
            <v>11111</v>
          </cell>
          <cell r="H379" t="str">
            <v>PO.10431-2012  CONTAINER DOLLIES 13126</v>
          </cell>
          <cell r="I379" t="str">
            <v>OPE1</v>
          </cell>
          <cell r="J379">
            <v>15</v>
          </cell>
          <cell r="K379" t="str">
            <v>OPE.B13.KEL2</v>
          </cell>
          <cell r="L379">
            <v>13126</v>
          </cell>
          <cell r="M379">
            <v>41152</v>
          </cell>
          <cell r="N379">
            <v>46599</v>
          </cell>
          <cell r="O379">
            <v>41</v>
          </cell>
          <cell r="P379">
            <v>180</v>
          </cell>
          <cell r="Q379">
            <v>139</v>
          </cell>
          <cell r="R379">
            <v>37500000</v>
          </cell>
          <cell r="S379">
            <v>21484375</v>
          </cell>
          <cell r="T379">
            <v>154564</v>
          </cell>
          <cell r="U379">
            <v>1236512</v>
          </cell>
          <cell r="V379">
            <v>154564</v>
          </cell>
          <cell r="W379">
            <v>154564</v>
          </cell>
          <cell r="X379">
            <v>154564</v>
          </cell>
          <cell r="Y379">
            <v>154564</v>
          </cell>
          <cell r="Z379">
            <v>1854768</v>
          </cell>
          <cell r="AB379">
            <v>154564</v>
          </cell>
          <cell r="AC379">
            <v>154564</v>
          </cell>
          <cell r="AD379">
            <v>154564</v>
          </cell>
          <cell r="AE379">
            <v>154564</v>
          </cell>
          <cell r="AF379">
            <v>154564</v>
          </cell>
          <cell r="AG379">
            <v>154564</v>
          </cell>
          <cell r="AH379">
            <v>154564</v>
          </cell>
          <cell r="AI379">
            <v>154564</v>
          </cell>
          <cell r="AJ379">
            <v>154564</v>
          </cell>
          <cell r="AK379">
            <v>154564</v>
          </cell>
          <cell r="AL379">
            <v>154564</v>
          </cell>
          <cell r="AM379">
            <v>154564</v>
          </cell>
          <cell r="AN379">
            <v>1854768</v>
          </cell>
        </row>
        <row r="380">
          <cell r="G380">
            <v>11112</v>
          </cell>
          <cell r="H380" t="str">
            <v>PO.10431-2012  CONTAINER DOLLIES 13127</v>
          </cell>
          <cell r="I380" t="str">
            <v>OPE1</v>
          </cell>
          <cell r="J380">
            <v>15</v>
          </cell>
          <cell r="K380" t="str">
            <v>OPE.B13.KEL2</v>
          </cell>
          <cell r="L380">
            <v>13127</v>
          </cell>
          <cell r="M380">
            <v>41152</v>
          </cell>
          <cell r="N380">
            <v>46599</v>
          </cell>
          <cell r="O380">
            <v>41</v>
          </cell>
          <cell r="P380">
            <v>180</v>
          </cell>
          <cell r="Q380">
            <v>139</v>
          </cell>
          <cell r="R380">
            <v>37500000</v>
          </cell>
          <cell r="S380">
            <v>21484375</v>
          </cell>
          <cell r="T380">
            <v>154564</v>
          </cell>
          <cell r="U380">
            <v>1236512</v>
          </cell>
          <cell r="V380">
            <v>154564</v>
          </cell>
          <cell r="W380">
            <v>154564</v>
          </cell>
          <cell r="X380">
            <v>154564</v>
          </cell>
          <cell r="Y380">
            <v>154564</v>
          </cell>
          <cell r="Z380">
            <v>1854768</v>
          </cell>
          <cell r="AB380">
            <v>154564</v>
          </cell>
          <cell r="AC380">
            <v>154564</v>
          </cell>
          <cell r="AD380">
            <v>154564</v>
          </cell>
          <cell r="AE380">
            <v>154564</v>
          </cell>
          <cell r="AF380">
            <v>154564</v>
          </cell>
          <cell r="AG380">
            <v>154564</v>
          </cell>
          <cell r="AH380">
            <v>154564</v>
          </cell>
          <cell r="AI380">
            <v>154564</v>
          </cell>
          <cell r="AJ380">
            <v>154564</v>
          </cell>
          <cell r="AK380">
            <v>154564</v>
          </cell>
          <cell r="AL380">
            <v>154564</v>
          </cell>
          <cell r="AM380">
            <v>154564</v>
          </cell>
          <cell r="AN380">
            <v>1854768</v>
          </cell>
        </row>
        <row r="381">
          <cell r="G381">
            <v>11113</v>
          </cell>
          <cell r="H381" t="str">
            <v>PO.10431-2012  CONTAINER DOLLIES 13131</v>
          </cell>
          <cell r="I381" t="str">
            <v>OPE1</v>
          </cell>
          <cell r="J381">
            <v>15</v>
          </cell>
          <cell r="K381" t="str">
            <v>OPE.B13.KEL2</v>
          </cell>
          <cell r="L381">
            <v>13131</v>
          </cell>
          <cell r="M381">
            <v>41152</v>
          </cell>
          <cell r="N381">
            <v>46599</v>
          </cell>
          <cell r="O381">
            <v>41</v>
          </cell>
          <cell r="P381">
            <v>180</v>
          </cell>
          <cell r="Q381">
            <v>139</v>
          </cell>
          <cell r="R381">
            <v>37500000</v>
          </cell>
          <cell r="S381">
            <v>21484375</v>
          </cell>
          <cell r="T381">
            <v>154564</v>
          </cell>
          <cell r="U381">
            <v>1236512</v>
          </cell>
          <cell r="V381">
            <v>154564</v>
          </cell>
          <cell r="W381">
            <v>154564</v>
          </cell>
          <cell r="X381">
            <v>154564</v>
          </cell>
          <cell r="Y381">
            <v>154564</v>
          </cell>
          <cell r="Z381">
            <v>1854768</v>
          </cell>
          <cell r="AB381">
            <v>154564</v>
          </cell>
          <cell r="AC381">
            <v>154564</v>
          </cell>
          <cell r="AD381">
            <v>154564</v>
          </cell>
          <cell r="AE381">
            <v>154564</v>
          </cell>
          <cell r="AF381">
            <v>154564</v>
          </cell>
          <cell r="AG381">
            <v>154564</v>
          </cell>
          <cell r="AH381">
            <v>154564</v>
          </cell>
          <cell r="AI381">
            <v>154564</v>
          </cell>
          <cell r="AJ381">
            <v>154564</v>
          </cell>
          <cell r="AK381">
            <v>154564</v>
          </cell>
          <cell r="AL381">
            <v>154564</v>
          </cell>
          <cell r="AM381">
            <v>154564</v>
          </cell>
          <cell r="AN381">
            <v>1854768</v>
          </cell>
        </row>
        <row r="382">
          <cell r="G382">
            <v>11114</v>
          </cell>
          <cell r="H382" t="str">
            <v>PO.10431-2012  CONTAINER DOLLIES 13133</v>
          </cell>
          <cell r="I382" t="str">
            <v>OPE1</v>
          </cell>
          <cell r="J382">
            <v>15</v>
          </cell>
          <cell r="K382" t="str">
            <v>OPE.B13.KEL2</v>
          </cell>
          <cell r="L382">
            <v>13133</v>
          </cell>
          <cell r="M382">
            <v>41152</v>
          </cell>
          <cell r="N382">
            <v>46599</v>
          </cell>
          <cell r="O382">
            <v>41</v>
          </cell>
          <cell r="P382">
            <v>180</v>
          </cell>
          <cell r="Q382">
            <v>139</v>
          </cell>
          <cell r="R382">
            <v>37500000</v>
          </cell>
          <cell r="S382">
            <v>21484375</v>
          </cell>
          <cell r="T382">
            <v>154564</v>
          </cell>
          <cell r="U382">
            <v>1236512</v>
          </cell>
          <cell r="V382">
            <v>154564</v>
          </cell>
          <cell r="W382">
            <v>154564</v>
          </cell>
          <cell r="X382">
            <v>154564</v>
          </cell>
          <cell r="Y382">
            <v>154564</v>
          </cell>
          <cell r="Z382">
            <v>1854768</v>
          </cell>
          <cell r="AB382">
            <v>154564</v>
          </cell>
          <cell r="AC382">
            <v>154564</v>
          </cell>
          <cell r="AD382">
            <v>154564</v>
          </cell>
          <cell r="AE382">
            <v>154564</v>
          </cell>
          <cell r="AF382">
            <v>154564</v>
          </cell>
          <cell r="AG382">
            <v>154564</v>
          </cell>
          <cell r="AH382">
            <v>154564</v>
          </cell>
          <cell r="AI382">
            <v>154564</v>
          </cell>
          <cell r="AJ382">
            <v>154564</v>
          </cell>
          <cell r="AK382">
            <v>154564</v>
          </cell>
          <cell r="AL382">
            <v>154564</v>
          </cell>
          <cell r="AM382">
            <v>154564</v>
          </cell>
          <cell r="AN382">
            <v>1854768</v>
          </cell>
        </row>
        <row r="383">
          <cell r="G383">
            <v>11115</v>
          </cell>
          <cell r="H383" t="str">
            <v>PO.10431-2012  CONTAINER DOLLIES 13134</v>
          </cell>
          <cell r="I383" t="str">
            <v>OPE1</v>
          </cell>
          <cell r="J383">
            <v>15</v>
          </cell>
          <cell r="K383" t="str">
            <v>OPE.B13.KEL2</v>
          </cell>
          <cell r="L383">
            <v>13134</v>
          </cell>
          <cell r="M383">
            <v>41152</v>
          </cell>
          <cell r="N383">
            <v>46599</v>
          </cell>
          <cell r="O383">
            <v>41</v>
          </cell>
          <cell r="P383">
            <v>180</v>
          </cell>
          <cell r="Q383">
            <v>139</v>
          </cell>
          <cell r="R383">
            <v>37500000</v>
          </cell>
          <cell r="S383">
            <v>21484375</v>
          </cell>
          <cell r="T383">
            <v>154564</v>
          </cell>
          <cell r="U383">
            <v>1236512</v>
          </cell>
          <cell r="V383">
            <v>154564</v>
          </cell>
          <cell r="W383">
            <v>154564</v>
          </cell>
          <cell r="X383">
            <v>154564</v>
          </cell>
          <cell r="Y383">
            <v>154564</v>
          </cell>
          <cell r="Z383">
            <v>1854768</v>
          </cell>
          <cell r="AB383">
            <v>154564</v>
          </cell>
          <cell r="AC383">
            <v>154564</v>
          </cell>
          <cell r="AD383">
            <v>154564</v>
          </cell>
          <cell r="AE383">
            <v>154564</v>
          </cell>
          <cell r="AF383">
            <v>154564</v>
          </cell>
          <cell r="AG383">
            <v>154564</v>
          </cell>
          <cell r="AH383">
            <v>154564</v>
          </cell>
          <cell r="AI383">
            <v>154564</v>
          </cell>
          <cell r="AJ383">
            <v>154564</v>
          </cell>
          <cell r="AK383">
            <v>154564</v>
          </cell>
          <cell r="AL383">
            <v>154564</v>
          </cell>
          <cell r="AM383">
            <v>154564</v>
          </cell>
          <cell r="AN383">
            <v>1854768</v>
          </cell>
        </row>
        <row r="384">
          <cell r="G384">
            <v>11116</v>
          </cell>
          <cell r="H384" t="str">
            <v>PO.10431-2012  CONTAINER DOLLIES 13135</v>
          </cell>
          <cell r="I384" t="str">
            <v>OPE1</v>
          </cell>
          <cell r="J384">
            <v>15</v>
          </cell>
          <cell r="K384" t="str">
            <v>OPE.B13.KEL2</v>
          </cell>
          <cell r="L384">
            <v>13135</v>
          </cell>
          <cell r="M384">
            <v>41152</v>
          </cell>
          <cell r="N384">
            <v>46599</v>
          </cell>
          <cell r="O384">
            <v>41</v>
          </cell>
          <cell r="P384">
            <v>180</v>
          </cell>
          <cell r="Q384">
            <v>139</v>
          </cell>
          <cell r="R384">
            <v>37500000</v>
          </cell>
          <cell r="S384">
            <v>21484375</v>
          </cell>
          <cell r="T384">
            <v>154564</v>
          </cell>
          <cell r="U384">
            <v>1236512</v>
          </cell>
          <cell r="V384">
            <v>154564</v>
          </cell>
          <cell r="W384">
            <v>154564</v>
          </cell>
          <cell r="X384">
            <v>154564</v>
          </cell>
          <cell r="Y384">
            <v>154564</v>
          </cell>
          <cell r="Z384">
            <v>1854768</v>
          </cell>
          <cell r="AB384">
            <v>154564</v>
          </cell>
          <cell r="AC384">
            <v>154564</v>
          </cell>
          <cell r="AD384">
            <v>154564</v>
          </cell>
          <cell r="AE384">
            <v>154564</v>
          </cell>
          <cell r="AF384">
            <v>154564</v>
          </cell>
          <cell r="AG384">
            <v>154564</v>
          </cell>
          <cell r="AH384">
            <v>154564</v>
          </cell>
          <cell r="AI384">
            <v>154564</v>
          </cell>
          <cell r="AJ384">
            <v>154564</v>
          </cell>
          <cell r="AK384">
            <v>154564</v>
          </cell>
          <cell r="AL384">
            <v>154564</v>
          </cell>
          <cell r="AM384">
            <v>154564</v>
          </cell>
          <cell r="AN384">
            <v>1854768</v>
          </cell>
        </row>
        <row r="385">
          <cell r="G385">
            <v>11117</v>
          </cell>
          <cell r="H385" t="str">
            <v>PO.10431-2012  CONTAINER DOLLIES 13290</v>
          </cell>
          <cell r="I385" t="str">
            <v>OPE1</v>
          </cell>
          <cell r="J385">
            <v>15</v>
          </cell>
          <cell r="K385" t="str">
            <v>OPE.B13.KEL2</v>
          </cell>
          <cell r="L385">
            <v>13290</v>
          </cell>
          <cell r="M385">
            <v>41152</v>
          </cell>
          <cell r="N385">
            <v>46599</v>
          </cell>
          <cell r="O385">
            <v>41</v>
          </cell>
          <cell r="P385">
            <v>180</v>
          </cell>
          <cell r="Q385">
            <v>139</v>
          </cell>
          <cell r="R385">
            <v>37500000</v>
          </cell>
          <cell r="S385">
            <v>21484375</v>
          </cell>
          <cell r="T385">
            <v>154564</v>
          </cell>
          <cell r="U385">
            <v>1236512</v>
          </cell>
          <cell r="V385">
            <v>154564</v>
          </cell>
          <cell r="W385">
            <v>154564</v>
          </cell>
          <cell r="X385">
            <v>154564</v>
          </cell>
          <cell r="Y385">
            <v>154564</v>
          </cell>
          <cell r="Z385">
            <v>1854768</v>
          </cell>
          <cell r="AB385">
            <v>154564</v>
          </cell>
          <cell r="AC385">
            <v>154564</v>
          </cell>
          <cell r="AD385">
            <v>154564</v>
          </cell>
          <cell r="AE385">
            <v>154564</v>
          </cell>
          <cell r="AF385">
            <v>154564</v>
          </cell>
          <cell r="AG385">
            <v>154564</v>
          </cell>
          <cell r="AH385">
            <v>154564</v>
          </cell>
          <cell r="AI385">
            <v>154564</v>
          </cell>
          <cell r="AJ385">
            <v>154564</v>
          </cell>
          <cell r="AK385">
            <v>154564</v>
          </cell>
          <cell r="AL385">
            <v>154564</v>
          </cell>
          <cell r="AM385">
            <v>154564</v>
          </cell>
          <cell r="AN385">
            <v>1854768</v>
          </cell>
        </row>
        <row r="386">
          <cell r="G386">
            <v>11118</v>
          </cell>
          <cell r="H386" t="str">
            <v>PO.10431-2012  CONTAINER DOLLIES 13291</v>
          </cell>
          <cell r="I386" t="str">
            <v>OPE1</v>
          </cell>
          <cell r="J386">
            <v>15</v>
          </cell>
          <cell r="K386" t="str">
            <v>OPE.B13.KEL2</v>
          </cell>
          <cell r="L386">
            <v>13291</v>
          </cell>
          <cell r="M386">
            <v>41152</v>
          </cell>
          <cell r="N386">
            <v>46599</v>
          </cell>
          <cell r="O386">
            <v>41</v>
          </cell>
          <cell r="P386">
            <v>180</v>
          </cell>
          <cell r="Q386">
            <v>139</v>
          </cell>
          <cell r="R386">
            <v>37500000</v>
          </cell>
          <cell r="S386">
            <v>21484375</v>
          </cell>
          <cell r="T386">
            <v>154564</v>
          </cell>
          <cell r="U386">
            <v>1236512</v>
          </cell>
          <cell r="V386">
            <v>154564</v>
          </cell>
          <cell r="W386">
            <v>154564</v>
          </cell>
          <cell r="X386">
            <v>154564</v>
          </cell>
          <cell r="Y386">
            <v>154564</v>
          </cell>
          <cell r="Z386">
            <v>1854768</v>
          </cell>
          <cell r="AB386">
            <v>154564</v>
          </cell>
          <cell r="AC386">
            <v>154564</v>
          </cell>
          <cell r="AD386">
            <v>154564</v>
          </cell>
          <cell r="AE386">
            <v>154564</v>
          </cell>
          <cell r="AF386">
            <v>154564</v>
          </cell>
          <cell r="AG386">
            <v>154564</v>
          </cell>
          <cell r="AH386">
            <v>154564</v>
          </cell>
          <cell r="AI386">
            <v>154564</v>
          </cell>
          <cell r="AJ386">
            <v>154564</v>
          </cell>
          <cell r="AK386">
            <v>154564</v>
          </cell>
          <cell r="AL386">
            <v>154564</v>
          </cell>
          <cell r="AM386">
            <v>154564</v>
          </cell>
          <cell r="AN386">
            <v>1854768</v>
          </cell>
        </row>
        <row r="387">
          <cell r="G387">
            <v>11120</v>
          </cell>
          <cell r="H387" t="str">
            <v>PO.10431-2012  CONTAINER DOLLIES 13293</v>
          </cell>
          <cell r="I387" t="str">
            <v>OPE1</v>
          </cell>
          <cell r="J387">
            <v>15</v>
          </cell>
          <cell r="K387" t="str">
            <v>OPE.B13.KEL2</v>
          </cell>
          <cell r="L387">
            <v>13293</v>
          </cell>
          <cell r="M387">
            <v>41152</v>
          </cell>
          <cell r="N387">
            <v>46599</v>
          </cell>
          <cell r="O387">
            <v>41</v>
          </cell>
          <cell r="P387">
            <v>180</v>
          </cell>
          <cell r="Q387">
            <v>139</v>
          </cell>
          <cell r="R387">
            <v>37500000</v>
          </cell>
          <cell r="S387">
            <v>21484375</v>
          </cell>
          <cell r="T387">
            <v>154564</v>
          </cell>
          <cell r="U387">
            <v>1236512</v>
          </cell>
          <cell r="V387">
            <v>154564</v>
          </cell>
          <cell r="W387">
            <v>154564</v>
          </cell>
          <cell r="X387">
            <v>154564</v>
          </cell>
          <cell r="Y387">
            <v>154564</v>
          </cell>
          <cell r="Z387">
            <v>1854768</v>
          </cell>
          <cell r="AB387">
            <v>154564</v>
          </cell>
          <cell r="AC387">
            <v>154564</v>
          </cell>
          <cell r="AD387">
            <v>154564</v>
          </cell>
          <cell r="AE387">
            <v>154564</v>
          </cell>
          <cell r="AF387">
            <v>154564</v>
          </cell>
          <cell r="AG387">
            <v>154564</v>
          </cell>
          <cell r="AH387">
            <v>154564</v>
          </cell>
          <cell r="AI387">
            <v>154564</v>
          </cell>
          <cell r="AJ387">
            <v>154564</v>
          </cell>
          <cell r="AK387">
            <v>154564</v>
          </cell>
          <cell r="AL387">
            <v>154564</v>
          </cell>
          <cell r="AM387">
            <v>154564</v>
          </cell>
          <cell r="AN387">
            <v>1854768</v>
          </cell>
        </row>
        <row r="388">
          <cell r="G388">
            <v>11121</v>
          </cell>
          <cell r="H388" t="str">
            <v>PO.10431-2012  CONTAINER DOLLIES 13294</v>
          </cell>
          <cell r="I388" t="str">
            <v>OPE1</v>
          </cell>
          <cell r="J388">
            <v>15</v>
          </cell>
          <cell r="K388" t="str">
            <v>OPE.B13.KEL2</v>
          </cell>
          <cell r="L388">
            <v>13294</v>
          </cell>
          <cell r="M388">
            <v>41152</v>
          </cell>
          <cell r="N388">
            <v>46599</v>
          </cell>
          <cell r="O388">
            <v>41</v>
          </cell>
          <cell r="P388">
            <v>180</v>
          </cell>
          <cell r="Q388">
            <v>139</v>
          </cell>
          <cell r="R388">
            <v>37500000</v>
          </cell>
          <cell r="S388">
            <v>21484375</v>
          </cell>
          <cell r="T388">
            <v>154564</v>
          </cell>
          <cell r="U388">
            <v>1236512</v>
          </cell>
          <cell r="V388">
            <v>154564</v>
          </cell>
          <cell r="W388">
            <v>154564</v>
          </cell>
          <cell r="X388">
            <v>154564</v>
          </cell>
          <cell r="Y388">
            <v>154564</v>
          </cell>
          <cell r="Z388">
            <v>1854768</v>
          </cell>
          <cell r="AB388">
            <v>154564</v>
          </cell>
          <cell r="AC388">
            <v>154564</v>
          </cell>
          <cell r="AD388">
            <v>154564</v>
          </cell>
          <cell r="AE388">
            <v>154564</v>
          </cell>
          <cell r="AF388">
            <v>154564</v>
          </cell>
          <cell r="AG388">
            <v>154564</v>
          </cell>
          <cell r="AH388">
            <v>154564</v>
          </cell>
          <cell r="AI388">
            <v>154564</v>
          </cell>
          <cell r="AJ388">
            <v>154564</v>
          </cell>
          <cell r="AK388">
            <v>154564</v>
          </cell>
          <cell r="AL388">
            <v>154564</v>
          </cell>
          <cell r="AM388">
            <v>154564</v>
          </cell>
          <cell r="AN388">
            <v>1854768</v>
          </cell>
        </row>
        <row r="389">
          <cell r="G389">
            <v>11122</v>
          </cell>
          <cell r="H389" t="str">
            <v>PO.10431-2012  CONTAINER DOLLIES 13295</v>
          </cell>
          <cell r="I389" t="str">
            <v>OPE1</v>
          </cell>
          <cell r="J389">
            <v>15</v>
          </cell>
          <cell r="K389" t="str">
            <v>OPE.B13.KEL2</v>
          </cell>
          <cell r="L389">
            <v>13295</v>
          </cell>
          <cell r="M389">
            <v>41152</v>
          </cell>
          <cell r="N389">
            <v>46599</v>
          </cell>
          <cell r="O389">
            <v>41</v>
          </cell>
          <cell r="P389">
            <v>180</v>
          </cell>
          <cell r="Q389">
            <v>139</v>
          </cell>
          <cell r="R389">
            <v>37500000</v>
          </cell>
          <cell r="S389">
            <v>21484375</v>
          </cell>
          <cell r="T389">
            <v>154564</v>
          </cell>
          <cell r="U389">
            <v>1236512</v>
          </cell>
          <cell r="V389">
            <v>154564</v>
          </cell>
          <cell r="W389">
            <v>154564</v>
          </cell>
          <cell r="X389">
            <v>154564</v>
          </cell>
          <cell r="Y389">
            <v>154564</v>
          </cell>
          <cell r="Z389">
            <v>1854768</v>
          </cell>
          <cell r="AB389">
            <v>154564</v>
          </cell>
          <cell r="AC389">
            <v>154564</v>
          </cell>
          <cell r="AD389">
            <v>154564</v>
          </cell>
          <cell r="AE389">
            <v>154564</v>
          </cell>
          <cell r="AF389">
            <v>154564</v>
          </cell>
          <cell r="AG389">
            <v>154564</v>
          </cell>
          <cell r="AH389">
            <v>154564</v>
          </cell>
          <cell r="AI389">
            <v>154564</v>
          </cell>
          <cell r="AJ389">
            <v>154564</v>
          </cell>
          <cell r="AK389">
            <v>154564</v>
          </cell>
          <cell r="AL389">
            <v>154564</v>
          </cell>
          <cell r="AM389">
            <v>154564</v>
          </cell>
          <cell r="AN389">
            <v>1854768</v>
          </cell>
        </row>
        <row r="390">
          <cell r="G390">
            <v>11123</v>
          </cell>
          <cell r="H390" t="str">
            <v>PO.10431-2012  CONTAINER DOLLIES 13296</v>
          </cell>
          <cell r="I390" t="str">
            <v>OPE1</v>
          </cell>
          <cell r="J390">
            <v>15</v>
          </cell>
          <cell r="K390" t="str">
            <v>OPE.B13.KEL2</v>
          </cell>
          <cell r="L390">
            <v>13296</v>
          </cell>
          <cell r="M390">
            <v>41152</v>
          </cell>
          <cell r="N390">
            <v>46599</v>
          </cell>
          <cell r="O390">
            <v>41</v>
          </cell>
          <cell r="P390">
            <v>180</v>
          </cell>
          <cell r="Q390">
            <v>139</v>
          </cell>
          <cell r="R390">
            <v>37500000</v>
          </cell>
          <cell r="S390">
            <v>21484375</v>
          </cell>
          <cell r="T390">
            <v>154564</v>
          </cell>
          <cell r="U390">
            <v>1236512</v>
          </cell>
          <cell r="V390">
            <v>154564</v>
          </cell>
          <cell r="W390">
            <v>154564</v>
          </cell>
          <cell r="X390">
            <v>154564</v>
          </cell>
          <cell r="Y390">
            <v>154564</v>
          </cell>
          <cell r="Z390">
            <v>1854768</v>
          </cell>
          <cell r="AB390">
            <v>154564</v>
          </cell>
          <cell r="AC390">
            <v>154564</v>
          </cell>
          <cell r="AD390">
            <v>154564</v>
          </cell>
          <cell r="AE390">
            <v>154564</v>
          </cell>
          <cell r="AF390">
            <v>154564</v>
          </cell>
          <cell r="AG390">
            <v>154564</v>
          </cell>
          <cell r="AH390">
            <v>154564</v>
          </cell>
          <cell r="AI390">
            <v>154564</v>
          </cell>
          <cell r="AJ390">
            <v>154564</v>
          </cell>
          <cell r="AK390">
            <v>154564</v>
          </cell>
          <cell r="AL390">
            <v>154564</v>
          </cell>
          <cell r="AM390">
            <v>154564</v>
          </cell>
          <cell r="AN390">
            <v>1854768</v>
          </cell>
        </row>
        <row r="391">
          <cell r="G391">
            <v>11124</v>
          </cell>
          <cell r="H391" t="str">
            <v>PO.10431-2012  CONTAINER DOLLIES 13234</v>
          </cell>
          <cell r="I391" t="str">
            <v>OPE1</v>
          </cell>
          <cell r="J391">
            <v>15</v>
          </cell>
          <cell r="K391" t="str">
            <v>OPE.B13.KEL2</v>
          </cell>
          <cell r="L391">
            <v>13234</v>
          </cell>
          <cell r="M391">
            <v>41152</v>
          </cell>
          <cell r="N391">
            <v>46599</v>
          </cell>
          <cell r="O391">
            <v>41</v>
          </cell>
          <cell r="P391">
            <v>180</v>
          </cell>
          <cell r="Q391">
            <v>139</v>
          </cell>
          <cell r="R391">
            <v>37500000</v>
          </cell>
          <cell r="S391">
            <v>21484375</v>
          </cell>
          <cell r="T391">
            <v>154564</v>
          </cell>
          <cell r="U391">
            <v>1236512</v>
          </cell>
          <cell r="V391">
            <v>154564</v>
          </cell>
          <cell r="W391">
            <v>154564</v>
          </cell>
          <cell r="X391">
            <v>154564</v>
          </cell>
          <cell r="Y391">
            <v>154564</v>
          </cell>
          <cell r="Z391">
            <v>1854768</v>
          </cell>
          <cell r="AB391">
            <v>154564</v>
          </cell>
          <cell r="AC391">
            <v>154564</v>
          </cell>
          <cell r="AD391">
            <v>154564</v>
          </cell>
          <cell r="AE391">
            <v>154564</v>
          </cell>
          <cell r="AF391">
            <v>154564</v>
          </cell>
          <cell r="AG391">
            <v>154564</v>
          </cell>
          <cell r="AH391">
            <v>154564</v>
          </cell>
          <cell r="AI391">
            <v>154564</v>
          </cell>
          <cell r="AJ391">
            <v>154564</v>
          </cell>
          <cell r="AK391">
            <v>154564</v>
          </cell>
          <cell r="AL391">
            <v>154564</v>
          </cell>
          <cell r="AM391">
            <v>154564</v>
          </cell>
          <cell r="AN391">
            <v>1854768</v>
          </cell>
        </row>
        <row r="392">
          <cell r="G392">
            <v>11125</v>
          </cell>
          <cell r="H392" t="str">
            <v>PO.10431-2012  CONTAINER DOLLIES 13233</v>
          </cell>
          <cell r="I392" t="str">
            <v>OPE1</v>
          </cell>
          <cell r="J392">
            <v>15</v>
          </cell>
          <cell r="K392" t="str">
            <v>OPE.B13.KEL2</v>
          </cell>
          <cell r="L392">
            <v>13233</v>
          </cell>
          <cell r="M392">
            <v>41152</v>
          </cell>
          <cell r="N392">
            <v>46599</v>
          </cell>
          <cell r="O392">
            <v>41</v>
          </cell>
          <cell r="P392">
            <v>180</v>
          </cell>
          <cell r="Q392">
            <v>139</v>
          </cell>
          <cell r="R392">
            <v>37500000</v>
          </cell>
          <cell r="S392">
            <v>21484375</v>
          </cell>
          <cell r="T392">
            <v>154564</v>
          </cell>
          <cell r="U392">
            <v>1236512</v>
          </cell>
          <cell r="V392">
            <v>154564</v>
          </cell>
          <cell r="W392">
            <v>154564</v>
          </cell>
          <cell r="X392">
            <v>154564</v>
          </cell>
          <cell r="Y392">
            <v>154564</v>
          </cell>
          <cell r="Z392">
            <v>1854768</v>
          </cell>
          <cell r="AB392">
            <v>154564</v>
          </cell>
          <cell r="AC392">
            <v>154564</v>
          </cell>
          <cell r="AD392">
            <v>154564</v>
          </cell>
          <cell r="AE392">
            <v>154564</v>
          </cell>
          <cell r="AF392">
            <v>154564</v>
          </cell>
          <cell r="AG392">
            <v>154564</v>
          </cell>
          <cell r="AH392">
            <v>154564</v>
          </cell>
          <cell r="AI392">
            <v>154564</v>
          </cell>
          <cell r="AJ392">
            <v>154564</v>
          </cell>
          <cell r="AK392">
            <v>154564</v>
          </cell>
          <cell r="AL392">
            <v>154564</v>
          </cell>
          <cell r="AM392">
            <v>154564</v>
          </cell>
          <cell r="AN392">
            <v>1854768</v>
          </cell>
        </row>
        <row r="393">
          <cell r="G393">
            <v>11126</v>
          </cell>
          <cell r="H393" t="str">
            <v>PO.10431-2012  CONTAINER DOLLIES 13230</v>
          </cell>
          <cell r="I393" t="str">
            <v>OPE1</v>
          </cell>
          <cell r="J393">
            <v>15</v>
          </cell>
          <cell r="K393" t="str">
            <v>OPE.B13.KEL2</v>
          </cell>
          <cell r="L393">
            <v>13230</v>
          </cell>
          <cell r="M393">
            <v>41152</v>
          </cell>
          <cell r="N393">
            <v>46599</v>
          </cell>
          <cell r="O393">
            <v>41</v>
          </cell>
          <cell r="P393">
            <v>180</v>
          </cell>
          <cell r="Q393">
            <v>139</v>
          </cell>
          <cell r="R393">
            <v>37500000</v>
          </cell>
          <cell r="S393">
            <v>21484375</v>
          </cell>
          <cell r="T393">
            <v>154564</v>
          </cell>
          <cell r="U393">
            <v>1236512</v>
          </cell>
          <cell r="V393">
            <v>154564</v>
          </cell>
          <cell r="W393">
            <v>154564</v>
          </cell>
          <cell r="X393">
            <v>154564</v>
          </cell>
          <cell r="Y393">
            <v>154564</v>
          </cell>
          <cell r="Z393">
            <v>1854768</v>
          </cell>
          <cell r="AB393">
            <v>154564</v>
          </cell>
          <cell r="AC393">
            <v>154564</v>
          </cell>
          <cell r="AD393">
            <v>154564</v>
          </cell>
          <cell r="AE393">
            <v>154564</v>
          </cell>
          <cell r="AF393">
            <v>154564</v>
          </cell>
          <cell r="AG393">
            <v>154564</v>
          </cell>
          <cell r="AH393">
            <v>154564</v>
          </cell>
          <cell r="AI393">
            <v>154564</v>
          </cell>
          <cell r="AJ393">
            <v>154564</v>
          </cell>
          <cell r="AK393">
            <v>154564</v>
          </cell>
          <cell r="AL393">
            <v>154564</v>
          </cell>
          <cell r="AM393">
            <v>154564</v>
          </cell>
          <cell r="AN393">
            <v>1854768</v>
          </cell>
        </row>
        <row r="394">
          <cell r="G394">
            <v>11127</v>
          </cell>
          <cell r="H394" t="str">
            <v>PO.10431-2012  CONTAINER DOLLIES 13136</v>
          </cell>
          <cell r="I394" t="str">
            <v>OPE1</v>
          </cell>
          <cell r="J394">
            <v>15</v>
          </cell>
          <cell r="K394" t="str">
            <v>OPE.B13.KEL2</v>
          </cell>
          <cell r="L394">
            <v>13136</v>
          </cell>
          <cell r="M394">
            <v>41152</v>
          </cell>
          <cell r="N394">
            <v>46599</v>
          </cell>
          <cell r="O394">
            <v>41</v>
          </cell>
          <cell r="P394">
            <v>180</v>
          </cell>
          <cell r="Q394">
            <v>139</v>
          </cell>
          <cell r="R394">
            <v>37500000</v>
          </cell>
          <cell r="S394">
            <v>21484375</v>
          </cell>
          <cell r="T394">
            <v>154564</v>
          </cell>
          <cell r="U394">
            <v>1236512</v>
          </cell>
          <cell r="V394">
            <v>154564</v>
          </cell>
          <cell r="W394">
            <v>154564</v>
          </cell>
          <cell r="X394">
            <v>154564</v>
          </cell>
          <cell r="Y394">
            <v>154564</v>
          </cell>
          <cell r="Z394">
            <v>1854768</v>
          </cell>
          <cell r="AB394">
            <v>154564</v>
          </cell>
          <cell r="AC394">
            <v>154564</v>
          </cell>
          <cell r="AD394">
            <v>154564</v>
          </cell>
          <cell r="AE394">
            <v>154564</v>
          </cell>
          <cell r="AF394">
            <v>154564</v>
          </cell>
          <cell r="AG394">
            <v>154564</v>
          </cell>
          <cell r="AH394">
            <v>154564</v>
          </cell>
          <cell r="AI394">
            <v>154564</v>
          </cell>
          <cell r="AJ394">
            <v>154564</v>
          </cell>
          <cell r="AK394">
            <v>154564</v>
          </cell>
          <cell r="AL394">
            <v>154564</v>
          </cell>
          <cell r="AM394">
            <v>154564</v>
          </cell>
          <cell r="AN394">
            <v>1854768</v>
          </cell>
        </row>
        <row r="395">
          <cell r="G395">
            <v>11128</v>
          </cell>
          <cell r="H395" t="str">
            <v>PO.10431-2012  CONTAINER DOLLIES 13228</v>
          </cell>
          <cell r="I395" t="str">
            <v>OPE1</v>
          </cell>
          <cell r="J395">
            <v>15</v>
          </cell>
          <cell r="K395" t="str">
            <v>OPE.B13.KEL2</v>
          </cell>
          <cell r="L395">
            <v>13228</v>
          </cell>
          <cell r="M395">
            <v>41152</v>
          </cell>
          <cell r="N395">
            <v>46599</v>
          </cell>
          <cell r="O395">
            <v>41</v>
          </cell>
          <cell r="P395">
            <v>180</v>
          </cell>
          <cell r="Q395">
            <v>139</v>
          </cell>
          <cell r="R395">
            <v>37500000</v>
          </cell>
          <cell r="S395">
            <v>21484375</v>
          </cell>
          <cell r="T395">
            <v>154564</v>
          </cell>
          <cell r="U395">
            <v>1236512</v>
          </cell>
          <cell r="V395">
            <v>154564</v>
          </cell>
          <cell r="W395">
            <v>154564</v>
          </cell>
          <cell r="X395">
            <v>154564</v>
          </cell>
          <cell r="Y395">
            <v>154564</v>
          </cell>
          <cell r="Z395">
            <v>1854768</v>
          </cell>
          <cell r="AB395">
            <v>154564</v>
          </cell>
          <cell r="AC395">
            <v>154564</v>
          </cell>
          <cell r="AD395">
            <v>154564</v>
          </cell>
          <cell r="AE395">
            <v>154564</v>
          </cell>
          <cell r="AF395">
            <v>154564</v>
          </cell>
          <cell r="AG395">
            <v>154564</v>
          </cell>
          <cell r="AH395">
            <v>154564</v>
          </cell>
          <cell r="AI395">
            <v>154564</v>
          </cell>
          <cell r="AJ395">
            <v>154564</v>
          </cell>
          <cell r="AK395">
            <v>154564</v>
          </cell>
          <cell r="AL395">
            <v>154564</v>
          </cell>
          <cell r="AM395">
            <v>154564</v>
          </cell>
          <cell r="AN395">
            <v>1854768</v>
          </cell>
        </row>
        <row r="396">
          <cell r="G396">
            <v>11129</v>
          </cell>
          <cell r="H396" t="str">
            <v>PO.10431-2012  CONTAINER DOLLIES 13226</v>
          </cell>
          <cell r="I396" t="str">
            <v>OPE1</v>
          </cell>
          <cell r="J396">
            <v>15</v>
          </cell>
          <cell r="K396" t="str">
            <v>OPE.B13.KEL2</v>
          </cell>
          <cell r="L396">
            <v>13226</v>
          </cell>
          <cell r="M396">
            <v>41152</v>
          </cell>
          <cell r="N396">
            <v>46599</v>
          </cell>
          <cell r="O396">
            <v>41</v>
          </cell>
          <cell r="P396">
            <v>180</v>
          </cell>
          <cell r="Q396">
            <v>139</v>
          </cell>
          <cell r="R396">
            <v>37500000</v>
          </cell>
          <cell r="S396">
            <v>21484375</v>
          </cell>
          <cell r="T396">
            <v>154564</v>
          </cell>
          <cell r="U396">
            <v>1236512</v>
          </cell>
          <cell r="V396">
            <v>154564</v>
          </cell>
          <cell r="W396">
            <v>154564</v>
          </cell>
          <cell r="X396">
            <v>154564</v>
          </cell>
          <cell r="Y396">
            <v>154564</v>
          </cell>
          <cell r="Z396">
            <v>1854768</v>
          </cell>
          <cell r="AB396">
            <v>154564</v>
          </cell>
          <cell r="AC396">
            <v>154564</v>
          </cell>
          <cell r="AD396">
            <v>154564</v>
          </cell>
          <cell r="AE396">
            <v>154564</v>
          </cell>
          <cell r="AF396">
            <v>154564</v>
          </cell>
          <cell r="AG396">
            <v>154564</v>
          </cell>
          <cell r="AH396">
            <v>154564</v>
          </cell>
          <cell r="AI396">
            <v>154564</v>
          </cell>
          <cell r="AJ396">
            <v>154564</v>
          </cell>
          <cell r="AK396">
            <v>154564</v>
          </cell>
          <cell r="AL396">
            <v>154564</v>
          </cell>
          <cell r="AM396">
            <v>154564</v>
          </cell>
          <cell r="AN396">
            <v>1854768</v>
          </cell>
        </row>
        <row r="397">
          <cell r="G397">
            <v>11437</v>
          </cell>
          <cell r="H397" t="str">
            <v>PO.11276-2012  CONVEYOR BELT MANUAL 92056</v>
          </cell>
          <cell r="I397" t="str">
            <v>OPE2</v>
          </cell>
          <cell r="J397">
            <v>10</v>
          </cell>
          <cell r="K397" t="str">
            <v>OPE.B02.KEL2</v>
          </cell>
          <cell r="L397">
            <v>92056</v>
          </cell>
          <cell r="M397">
            <v>41239</v>
          </cell>
          <cell r="N397">
            <v>44865</v>
          </cell>
          <cell r="O397">
            <v>38</v>
          </cell>
          <cell r="P397">
            <v>120</v>
          </cell>
          <cell r="Q397">
            <v>82</v>
          </cell>
          <cell r="R397">
            <v>105000000</v>
          </cell>
          <cell r="S397">
            <v>63437500</v>
          </cell>
          <cell r="T397">
            <v>773628</v>
          </cell>
          <cell r="U397">
            <v>6189024</v>
          </cell>
          <cell r="V397">
            <v>773628</v>
          </cell>
          <cell r="W397">
            <v>773628</v>
          </cell>
          <cell r="X397">
            <v>0</v>
          </cell>
          <cell r="Y397">
            <v>0</v>
          </cell>
          <cell r="Z397">
            <v>7736280</v>
          </cell>
          <cell r="AB397">
            <v>773628</v>
          </cell>
          <cell r="AC397">
            <v>773628</v>
          </cell>
          <cell r="AD397">
            <v>773628</v>
          </cell>
          <cell r="AE397">
            <v>773628</v>
          </cell>
          <cell r="AF397">
            <v>773628</v>
          </cell>
          <cell r="AG397">
            <v>773628</v>
          </cell>
          <cell r="AH397">
            <v>773628</v>
          </cell>
          <cell r="AI397">
            <v>773628</v>
          </cell>
          <cell r="AJ397">
            <v>773628</v>
          </cell>
          <cell r="AK397">
            <v>773628</v>
          </cell>
          <cell r="AL397">
            <v>0</v>
          </cell>
          <cell r="AM397">
            <v>0</v>
          </cell>
          <cell r="AN397">
            <v>7736280</v>
          </cell>
        </row>
        <row r="398">
          <cell r="G398">
            <v>11438</v>
          </cell>
          <cell r="H398" t="str">
            <v>PO.11276-2012  CONVEYOR BELT MANUAL 92057</v>
          </cell>
          <cell r="I398" t="str">
            <v>OPE2</v>
          </cell>
          <cell r="J398">
            <v>10</v>
          </cell>
          <cell r="K398" t="str">
            <v>OPE.B02.KEL2</v>
          </cell>
          <cell r="L398">
            <v>92057</v>
          </cell>
          <cell r="M398">
            <v>41239</v>
          </cell>
          <cell r="N398">
            <v>44865</v>
          </cell>
          <cell r="O398">
            <v>38</v>
          </cell>
          <cell r="P398">
            <v>120</v>
          </cell>
          <cell r="Q398">
            <v>82</v>
          </cell>
          <cell r="R398">
            <v>105000000</v>
          </cell>
          <cell r="S398">
            <v>63437500</v>
          </cell>
          <cell r="T398">
            <v>773628</v>
          </cell>
          <cell r="U398">
            <v>6189024</v>
          </cell>
          <cell r="V398">
            <v>773628</v>
          </cell>
          <cell r="W398">
            <v>773628</v>
          </cell>
          <cell r="X398">
            <v>0</v>
          </cell>
          <cell r="Y398">
            <v>0</v>
          </cell>
          <cell r="Z398">
            <v>7736280</v>
          </cell>
          <cell r="AB398">
            <v>773628</v>
          </cell>
          <cell r="AC398">
            <v>773628</v>
          </cell>
          <cell r="AD398">
            <v>773628</v>
          </cell>
          <cell r="AE398">
            <v>773628</v>
          </cell>
          <cell r="AF398">
            <v>773628</v>
          </cell>
          <cell r="AG398">
            <v>773628</v>
          </cell>
          <cell r="AH398">
            <v>773628</v>
          </cell>
          <cell r="AI398">
            <v>773628</v>
          </cell>
          <cell r="AJ398">
            <v>773628</v>
          </cell>
          <cell r="AK398">
            <v>773628</v>
          </cell>
          <cell r="AL398">
            <v>0</v>
          </cell>
          <cell r="AM398">
            <v>0</v>
          </cell>
          <cell r="AN398">
            <v>7736280</v>
          </cell>
        </row>
        <row r="399">
          <cell r="G399">
            <v>11491</v>
          </cell>
          <cell r="H399" t="str">
            <v>PO.11177-2012  PAX STEP MANUAL 95049</v>
          </cell>
          <cell r="I399" t="str">
            <v>OPE2</v>
          </cell>
          <cell r="J399">
            <v>10</v>
          </cell>
          <cell r="K399" t="str">
            <v>OPE.B05.KEL2</v>
          </cell>
          <cell r="L399">
            <v>95049</v>
          </cell>
          <cell r="M399">
            <v>41305</v>
          </cell>
          <cell r="N399">
            <v>44926</v>
          </cell>
          <cell r="O399">
            <v>36</v>
          </cell>
          <cell r="P399">
            <v>120</v>
          </cell>
          <cell r="Q399">
            <v>84</v>
          </cell>
          <cell r="R399">
            <v>59400000</v>
          </cell>
          <cell r="S399">
            <v>37125000</v>
          </cell>
          <cell r="T399">
            <v>441964</v>
          </cell>
          <cell r="U399">
            <v>3535712</v>
          </cell>
          <cell r="V399">
            <v>441964</v>
          </cell>
          <cell r="W399">
            <v>441964</v>
          </cell>
          <cell r="X399">
            <v>441964</v>
          </cell>
          <cell r="Y399">
            <v>441964</v>
          </cell>
          <cell r="Z399">
            <v>5303568</v>
          </cell>
          <cell r="AB399">
            <v>441964</v>
          </cell>
          <cell r="AC399">
            <v>441964</v>
          </cell>
          <cell r="AD399">
            <v>441964</v>
          </cell>
          <cell r="AE399">
            <v>441964</v>
          </cell>
          <cell r="AF399">
            <v>441964</v>
          </cell>
          <cell r="AG399">
            <v>441964</v>
          </cell>
          <cell r="AH399">
            <v>441964</v>
          </cell>
          <cell r="AI399">
            <v>441964</v>
          </cell>
          <cell r="AJ399">
            <v>441964</v>
          </cell>
          <cell r="AK399">
            <v>441964</v>
          </cell>
          <cell r="AL399">
            <v>441964</v>
          </cell>
          <cell r="AM399">
            <v>441964</v>
          </cell>
          <cell r="AN399">
            <v>5303568</v>
          </cell>
        </row>
        <row r="400">
          <cell r="G400">
            <v>11492</v>
          </cell>
          <cell r="H400" t="str">
            <v>PO.11177-2012  PAX STEP MANUAL 95067</v>
          </cell>
          <cell r="I400" t="str">
            <v>OPE2</v>
          </cell>
          <cell r="J400">
            <v>10</v>
          </cell>
          <cell r="K400" t="str">
            <v>OPE.B05.KEL2</v>
          </cell>
          <cell r="L400">
            <v>95067</v>
          </cell>
          <cell r="M400">
            <v>41305</v>
          </cell>
          <cell r="N400">
            <v>44926</v>
          </cell>
          <cell r="O400">
            <v>36</v>
          </cell>
          <cell r="P400">
            <v>120</v>
          </cell>
          <cell r="Q400">
            <v>84</v>
          </cell>
          <cell r="R400">
            <v>59400000</v>
          </cell>
          <cell r="S400">
            <v>37125000</v>
          </cell>
          <cell r="T400">
            <v>441964</v>
          </cell>
          <cell r="U400">
            <v>3535712</v>
          </cell>
          <cell r="V400">
            <v>441964</v>
          </cell>
          <cell r="W400">
            <v>441964</v>
          </cell>
          <cell r="X400">
            <v>441964</v>
          </cell>
          <cell r="Y400">
            <v>441964</v>
          </cell>
          <cell r="Z400">
            <v>5303568</v>
          </cell>
          <cell r="AB400">
            <v>441964</v>
          </cell>
          <cell r="AC400">
            <v>441964</v>
          </cell>
          <cell r="AD400">
            <v>441964</v>
          </cell>
          <cell r="AE400">
            <v>441964</v>
          </cell>
          <cell r="AF400">
            <v>441964</v>
          </cell>
          <cell r="AG400">
            <v>441964</v>
          </cell>
          <cell r="AH400">
            <v>441964</v>
          </cell>
          <cell r="AI400">
            <v>441964</v>
          </cell>
          <cell r="AJ400">
            <v>441964</v>
          </cell>
          <cell r="AK400">
            <v>441964</v>
          </cell>
          <cell r="AL400">
            <v>441964</v>
          </cell>
          <cell r="AM400">
            <v>441964</v>
          </cell>
          <cell r="AN400">
            <v>5303568</v>
          </cell>
        </row>
        <row r="401">
          <cell r="G401">
            <v>19556</v>
          </cell>
          <cell r="H401" t="str">
            <v>PO.12626-2013  TOW BAR 16068</v>
          </cell>
          <cell r="I401" t="str">
            <v>OPE1</v>
          </cell>
          <cell r="J401">
            <v>15</v>
          </cell>
          <cell r="K401" t="str">
            <v>OPE.B16.KEL2</v>
          </cell>
          <cell r="L401">
            <v>16068</v>
          </cell>
          <cell r="M401">
            <v>41372</v>
          </cell>
          <cell r="N401">
            <v>46843</v>
          </cell>
          <cell r="O401">
            <v>33</v>
          </cell>
          <cell r="P401">
            <v>180</v>
          </cell>
          <cell r="Q401">
            <v>147</v>
          </cell>
          <cell r="R401">
            <v>68152000</v>
          </cell>
          <cell r="S401">
            <v>44724750</v>
          </cell>
          <cell r="T401">
            <v>304250</v>
          </cell>
          <cell r="U401">
            <v>2434000</v>
          </cell>
          <cell r="V401">
            <v>304250</v>
          </cell>
          <cell r="W401">
            <v>304250</v>
          </cell>
          <cell r="X401">
            <v>304250</v>
          </cell>
          <cell r="Y401">
            <v>304250</v>
          </cell>
          <cell r="Z401">
            <v>3651000</v>
          </cell>
          <cell r="AB401">
            <v>304250</v>
          </cell>
          <cell r="AC401">
            <v>304250</v>
          </cell>
          <cell r="AD401">
            <v>304250</v>
          </cell>
          <cell r="AE401">
            <v>304250</v>
          </cell>
          <cell r="AF401">
            <v>304250</v>
          </cell>
          <cell r="AG401">
            <v>304250</v>
          </cell>
          <cell r="AH401">
            <v>304250</v>
          </cell>
          <cell r="AI401">
            <v>304250</v>
          </cell>
          <cell r="AJ401">
            <v>304250</v>
          </cell>
          <cell r="AK401">
            <v>304250</v>
          </cell>
          <cell r="AL401">
            <v>304250</v>
          </cell>
          <cell r="AM401">
            <v>304250</v>
          </cell>
          <cell r="AN401">
            <v>3651000</v>
          </cell>
        </row>
        <row r="402">
          <cell r="G402">
            <v>20553</v>
          </cell>
          <cell r="H402" t="str">
            <v>PO.13117-2013  CONVEYOR BELT MANUAL 92058</v>
          </cell>
          <cell r="I402" t="str">
            <v>OPE2</v>
          </cell>
          <cell r="J402">
            <v>10</v>
          </cell>
          <cell r="K402" t="str">
            <v>OPE.B02.KEL2</v>
          </cell>
          <cell r="L402">
            <v>92058</v>
          </cell>
          <cell r="M402">
            <v>41360</v>
          </cell>
          <cell r="N402">
            <v>44985</v>
          </cell>
          <cell r="O402">
            <v>34</v>
          </cell>
          <cell r="P402">
            <v>120</v>
          </cell>
          <cell r="Q402">
            <v>86</v>
          </cell>
          <cell r="R402">
            <v>155000000</v>
          </cell>
          <cell r="S402">
            <v>100104167</v>
          </cell>
          <cell r="T402">
            <v>1164002</v>
          </cell>
          <cell r="U402">
            <v>9312016</v>
          </cell>
          <cell r="V402">
            <v>1164002</v>
          </cell>
          <cell r="W402">
            <v>1164002</v>
          </cell>
          <cell r="X402">
            <v>1164002</v>
          </cell>
          <cell r="Y402">
            <v>1164002</v>
          </cell>
          <cell r="Z402">
            <v>13968024</v>
          </cell>
          <cell r="AB402">
            <v>1164002</v>
          </cell>
          <cell r="AC402">
            <v>1164002</v>
          </cell>
          <cell r="AD402">
            <v>1164002</v>
          </cell>
          <cell r="AE402">
            <v>1164002</v>
          </cell>
          <cell r="AF402">
            <v>1164002</v>
          </cell>
          <cell r="AG402">
            <v>1164002</v>
          </cell>
          <cell r="AH402">
            <v>1164002</v>
          </cell>
          <cell r="AI402">
            <v>1164002</v>
          </cell>
          <cell r="AJ402">
            <v>1164002</v>
          </cell>
          <cell r="AK402">
            <v>1164002</v>
          </cell>
          <cell r="AL402">
            <v>1164002</v>
          </cell>
          <cell r="AM402">
            <v>1164002</v>
          </cell>
          <cell r="AN402">
            <v>13968024</v>
          </cell>
        </row>
        <row r="403">
          <cell r="G403">
            <v>20560</v>
          </cell>
          <cell r="H403" t="str">
            <v>PO.13127-2013  TOW BAR 16069</v>
          </cell>
          <cell r="I403" t="str">
            <v>OPE1</v>
          </cell>
          <cell r="J403">
            <v>15</v>
          </cell>
          <cell r="K403" t="str">
            <v>OPE.B16.KEL2</v>
          </cell>
          <cell r="L403">
            <v>16069</v>
          </cell>
          <cell r="M403">
            <v>41361</v>
          </cell>
          <cell r="N403">
            <v>46812</v>
          </cell>
          <cell r="O403">
            <v>34</v>
          </cell>
          <cell r="P403">
            <v>180</v>
          </cell>
          <cell r="Q403">
            <v>146</v>
          </cell>
          <cell r="R403">
            <v>89681600</v>
          </cell>
          <cell r="S403">
            <v>57919367</v>
          </cell>
          <cell r="T403">
            <v>396708</v>
          </cell>
          <cell r="U403">
            <v>3173664</v>
          </cell>
          <cell r="V403">
            <v>396708</v>
          </cell>
          <cell r="W403">
            <v>396708</v>
          </cell>
          <cell r="X403">
            <v>396708</v>
          </cell>
          <cell r="Y403">
            <v>396708</v>
          </cell>
          <cell r="Z403">
            <v>4760496</v>
          </cell>
          <cell r="AB403">
            <v>396708</v>
          </cell>
          <cell r="AC403">
            <v>396708</v>
          </cell>
          <cell r="AD403">
            <v>396708</v>
          </cell>
          <cell r="AE403">
            <v>396708</v>
          </cell>
          <cell r="AF403">
            <v>396708</v>
          </cell>
          <cell r="AG403">
            <v>396708</v>
          </cell>
          <cell r="AH403">
            <v>396708</v>
          </cell>
          <cell r="AI403">
            <v>396708</v>
          </cell>
          <cell r="AJ403">
            <v>396708</v>
          </cell>
          <cell r="AK403">
            <v>396708</v>
          </cell>
          <cell r="AL403">
            <v>396708</v>
          </cell>
          <cell r="AM403">
            <v>396708</v>
          </cell>
          <cell r="AN403">
            <v>4760496</v>
          </cell>
        </row>
        <row r="404">
          <cell r="G404">
            <v>22622</v>
          </cell>
          <cell r="H404" t="str">
            <v>PO.13487-2013  PAX STEP MANUAL 95037</v>
          </cell>
          <cell r="I404" t="str">
            <v>OPE2</v>
          </cell>
          <cell r="J404">
            <v>10</v>
          </cell>
          <cell r="K404" t="str">
            <v>OPE.B05.KEL2</v>
          </cell>
          <cell r="L404">
            <v>95037</v>
          </cell>
          <cell r="M404">
            <v>41394</v>
          </cell>
          <cell r="N404">
            <v>45016</v>
          </cell>
          <cell r="O404">
            <v>33</v>
          </cell>
          <cell r="P404">
            <v>120</v>
          </cell>
          <cell r="Q404">
            <v>87</v>
          </cell>
          <cell r="R404">
            <v>74658000</v>
          </cell>
          <cell r="S404">
            <v>48994313</v>
          </cell>
          <cell r="T404">
            <v>563153</v>
          </cell>
          <cell r="U404">
            <v>4505224</v>
          </cell>
          <cell r="V404">
            <v>563153</v>
          </cell>
          <cell r="W404">
            <v>563153</v>
          </cell>
          <cell r="X404">
            <v>563153</v>
          </cell>
          <cell r="Y404">
            <v>563153</v>
          </cell>
          <cell r="Z404">
            <v>6757836</v>
          </cell>
          <cell r="AB404">
            <v>563153</v>
          </cell>
          <cell r="AC404">
            <v>563153</v>
          </cell>
          <cell r="AD404">
            <v>563153</v>
          </cell>
          <cell r="AE404">
            <v>563153</v>
          </cell>
          <cell r="AF404">
            <v>563153</v>
          </cell>
          <cell r="AG404">
            <v>563153</v>
          </cell>
          <cell r="AH404">
            <v>563153</v>
          </cell>
          <cell r="AI404">
            <v>563153</v>
          </cell>
          <cell r="AJ404">
            <v>563153</v>
          </cell>
          <cell r="AK404">
            <v>563153</v>
          </cell>
          <cell r="AL404">
            <v>563153</v>
          </cell>
          <cell r="AM404">
            <v>563153</v>
          </cell>
          <cell r="AN404">
            <v>6757836</v>
          </cell>
        </row>
        <row r="405">
          <cell r="G405">
            <v>22623</v>
          </cell>
          <cell r="H405" t="str">
            <v>PO.13487-2013  PAX STEP MANUAL 95041</v>
          </cell>
          <cell r="I405" t="str">
            <v>OPE2</v>
          </cell>
          <cell r="J405">
            <v>10</v>
          </cell>
          <cell r="K405" t="str">
            <v>OPE.B05.KEL2</v>
          </cell>
          <cell r="L405">
            <v>95041</v>
          </cell>
          <cell r="M405">
            <v>41394</v>
          </cell>
          <cell r="N405">
            <v>45016</v>
          </cell>
          <cell r="O405">
            <v>33</v>
          </cell>
          <cell r="P405">
            <v>120</v>
          </cell>
          <cell r="Q405">
            <v>87</v>
          </cell>
          <cell r="R405">
            <v>74658000</v>
          </cell>
          <cell r="S405">
            <v>48994313</v>
          </cell>
          <cell r="T405">
            <v>563153</v>
          </cell>
          <cell r="U405">
            <v>4505224</v>
          </cell>
          <cell r="V405">
            <v>563153</v>
          </cell>
          <cell r="W405">
            <v>563153</v>
          </cell>
          <cell r="X405">
            <v>563153</v>
          </cell>
          <cell r="Y405">
            <v>563153</v>
          </cell>
          <cell r="Z405">
            <v>6757836</v>
          </cell>
          <cell r="AB405">
            <v>563153</v>
          </cell>
          <cell r="AC405">
            <v>563153</v>
          </cell>
          <cell r="AD405">
            <v>563153</v>
          </cell>
          <cell r="AE405">
            <v>563153</v>
          </cell>
          <cell r="AF405">
            <v>563153</v>
          </cell>
          <cell r="AG405">
            <v>563153</v>
          </cell>
          <cell r="AH405">
            <v>563153</v>
          </cell>
          <cell r="AI405">
            <v>563153</v>
          </cell>
          <cell r="AJ405">
            <v>563153</v>
          </cell>
          <cell r="AK405">
            <v>563153</v>
          </cell>
          <cell r="AL405">
            <v>563153</v>
          </cell>
          <cell r="AM405">
            <v>563153</v>
          </cell>
          <cell r="AN405">
            <v>6757836</v>
          </cell>
        </row>
        <row r="406">
          <cell r="G406">
            <v>27614</v>
          </cell>
          <cell r="H406" t="str">
            <v>PO.13735-2013  BAGGAGE CART 14330</v>
          </cell>
          <cell r="I406" t="str">
            <v>OPE2</v>
          </cell>
          <cell r="J406">
            <v>10</v>
          </cell>
          <cell r="K406" t="str">
            <v>OPE.B14.KEL2</v>
          </cell>
          <cell r="L406">
            <v>14330</v>
          </cell>
          <cell r="M406">
            <v>41458</v>
          </cell>
          <cell r="N406">
            <v>45107</v>
          </cell>
          <cell r="O406">
            <v>30</v>
          </cell>
          <cell r="P406">
            <v>120</v>
          </cell>
          <cell r="Q406">
            <v>90</v>
          </cell>
          <cell r="R406">
            <v>12500000</v>
          </cell>
          <cell r="S406">
            <v>8593750</v>
          </cell>
          <cell r="T406">
            <v>95486</v>
          </cell>
          <cell r="U406">
            <v>763888</v>
          </cell>
          <cell r="V406">
            <v>95486</v>
          </cell>
          <cell r="W406">
            <v>95486</v>
          </cell>
          <cell r="X406">
            <v>95486</v>
          </cell>
          <cell r="Y406">
            <v>95486</v>
          </cell>
          <cell r="Z406">
            <v>1145832</v>
          </cell>
          <cell r="AB406">
            <v>95486</v>
          </cell>
          <cell r="AC406">
            <v>95486</v>
          </cell>
          <cell r="AD406">
            <v>95486</v>
          </cell>
          <cell r="AE406">
            <v>95486</v>
          </cell>
          <cell r="AF406">
            <v>95486</v>
          </cell>
          <cell r="AG406">
            <v>95486</v>
          </cell>
          <cell r="AH406">
            <v>95486</v>
          </cell>
          <cell r="AI406">
            <v>95486</v>
          </cell>
          <cell r="AJ406">
            <v>95486</v>
          </cell>
          <cell r="AK406">
            <v>95486</v>
          </cell>
          <cell r="AL406">
            <v>95486</v>
          </cell>
          <cell r="AM406">
            <v>95486</v>
          </cell>
          <cell r="AN406">
            <v>1145832</v>
          </cell>
        </row>
        <row r="407">
          <cell r="G407">
            <v>27615</v>
          </cell>
          <cell r="H407" t="str">
            <v>PO.13735-2013  BAGGAGE CART 14331</v>
          </cell>
          <cell r="I407" t="str">
            <v>OPE2</v>
          </cell>
          <cell r="J407">
            <v>10</v>
          </cell>
          <cell r="K407" t="str">
            <v>OPE.B14.KEL2</v>
          </cell>
          <cell r="L407">
            <v>14331</v>
          </cell>
          <cell r="M407">
            <v>41458</v>
          </cell>
          <cell r="N407">
            <v>45107</v>
          </cell>
          <cell r="O407">
            <v>30</v>
          </cell>
          <cell r="P407">
            <v>120</v>
          </cell>
          <cell r="Q407">
            <v>90</v>
          </cell>
          <cell r="R407">
            <v>12500000</v>
          </cell>
          <cell r="S407">
            <v>8593750</v>
          </cell>
          <cell r="T407">
            <v>95486</v>
          </cell>
          <cell r="U407">
            <v>763888</v>
          </cell>
          <cell r="V407">
            <v>95486</v>
          </cell>
          <cell r="W407">
            <v>95486</v>
          </cell>
          <cell r="X407">
            <v>95486</v>
          </cell>
          <cell r="Y407">
            <v>95486</v>
          </cell>
          <cell r="Z407">
            <v>1145832</v>
          </cell>
          <cell r="AB407">
            <v>95486</v>
          </cell>
          <cell r="AC407">
            <v>95486</v>
          </cell>
          <cell r="AD407">
            <v>95486</v>
          </cell>
          <cell r="AE407">
            <v>95486</v>
          </cell>
          <cell r="AF407">
            <v>95486</v>
          </cell>
          <cell r="AG407">
            <v>95486</v>
          </cell>
          <cell r="AH407">
            <v>95486</v>
          </cell>
          <cell r="AI407">
            <v>95486</v>
          </cell>
          <cell r="AJ407">
            <v>95486</v>
          </cell>
          <cell r="AK407">
            <v>95486</v>
          </cell>
          <cell r="AL407">
            <v>95486</v>
          </cell>
          <cell r="AM407">
            <v>95486</v>
          </cell>
          <cell r="AN407">
            <v>1145832</v>
          </cell>
        </row>
        <row r="408">
          <cell r="G408">
            <v>27616</v>
          </cell>
          <cell r="H408" t="str">
            <v>PO.13735-2013  BAGGAGE CART 14332</v>
          </cell>
          <cell r="I408" t="str">
            <v>OPE2</v>
          </cell>
          <cell r="J408">
            <v>10</v>
          </cell>
          <cell r="K408" t="str">
            <v>OPE.B14.KEL2</v>
          </cell>
          <cell r="L408">
            <v>14332</v>
          </cell>
          <cell r="M408">
            <v>41458</v>
          </cell>
          <cell r="N408">
            <v>45107</v>
          </cell>
          <cell r="O408">
            <v>30</v>
          </cell>
          <cell r="P408">
            <v>120</v>
          </cell>
          <cell r="Q408">
            <v>90</v>
          </cell>
          <cell r="R408">
            <v>12500000</v>
          </cell>
          <cell r="S408">
            <v>8593750</v>
          </cell>
          <cell r="T408">
            <v>95486</v>
          </cell>
          <cell r="U408">
            <v>763888</v>
          </cell>
          <cell r="V408">
            <v>95486</v>
          </cell>
          <cell r="W408">
            <v>95486</v>
          </cell>
          <cell r="X408">
            <v>95486</v>
          </cell>
          <cell r="Y408">
            <v>95486</v>
          </cell>
          <cell r="Z408">
            <v>1145832</v>
          </cell>
          <cell r="AB408">
            <v>95486</v>
          </cell>
          <cell r="AC408">
            <v>95486</v>
          </cell>
          <cell r="AD408">
            <v>95486</v>
          </cell>
          <cell r="AE408">
            <v>95486</v>
          </cell>
          <cell r="AF408">
            <v>95486</v>
          </cell>
          <cell r="AG408">
            <v>95486</v>
          </cell>
          <cell r="AH408">
            <v>95486</v>
          </cell>
          <cell r="AI408">
            <v>95486</v>
          </cell>
          <cell r="AJ408">
            <v>95486</v>
          </cell>
          <cell r="AK408">
            <v>95486</v>
          </cell>
          <cell r="AL408">
            <v>95486</v>
          </cell>
          <cell r="AM408">
            <v>95486</v>
          </cell>
          <cell r="AN408">
            <v>1145832</v>
          </cell>
        </row>
        <row r="409">
          <cell r="G409">
            <v>27617</v>
          </cell>
          <cell r="H409" t="str">
            <v>PO.13735-2013  BAGGAGE CART 14333</v>
          </cell>
          <cell r="I409" t="str">
            <v>OPE2</v>
          </cell>
          <cell r="J409">
            <v>10</v>
          </cell>
          <cell r="K409" t="str">
            <v>OPE.B14.KEL2</v>
          </cell>
          <cell r="L409">
            <v>14333</v>
          </cell>
          <cell r="M409">
            <v>41458</v>
          </cell>
          <cell r="N409">
            <v>45107</v>
          </cell>
          <cell r="O409">
            <v>30</v>
          </cell>
          <cell r="P409">
            <v>120</v>
          </cell>
          <cell r="Q409">
            <v>90</v>
          </cell>
          <cell r="R409">
            <v>12500000</v>
          </cell>
          <cell r="S409">
            <v>8593750</v>
          </cell>
          <cell r="T409">
            <v>95486</v>
          </cell>
          <cell r="U409">
            <v>763888</v>
          </cell>
          <cell r="V409">
            <v>95486</v>
          </cell>
          <cell r="W409">
            <v>95486</v>
          </cell>
          <cell r="X409">
            <v>95486</v>
          </cell>
          <cell r="Y409">
            <v>95486</v>
          </cell>
          <cell r="Z409">
            <v>1145832</v>
          </cell>
          <cell r="AB409">
            <v>95486</v>
          </cell>
          <cell r="AC409">
            <v>95486</v>
          </cell>
          <cell r="AD409">
            <v>95486</v>
          </cell>
          <cell r="AE409">
            <v>95486</v>
          </cell>
          <cell r="AF409">
            <v>95486</v>
          </cell>
          <cell r="AG409">
            <v>95486</v>
          </cell>
          <cell r="AH409">
            <v>95486</v>
          </cell>
          <cell r="AI409">
            <v>95486</v>
          </cell>
          <cell r="AJ409">
            <v>95486</v>
          </cell>
          <cell r="AK409">
            <v>95486</v>
          </cell>
          <cell r="AL409">
            <v>95486</v>
          </cell>
          <cell r="AM409">
            <v>95486</v>
          </cell>
          <cell r="AN409">
            <v>1145832</v>
          </cell>
        </row>
        <row r="410">
          <cell r="G410">
            <v>27618</v>
          </cell>
          <cell r="H410" t="str">
            <v>PO.13735-2013  BAGGAGE CART 14334</v>
          </cell>
          <cell r="I410" t="str">
            <v>OPE2</v>
          </cell>
          <cell r="J410">
            <v>10</v>
          </cell>
          <cell r="K410" t="str">
            <v>OPE.B14.KEL2</v>
          </cell>
          <cell r="L410">
            <v>14334</v>
          </cell>
          <cell r="M410">
            <v>41458</v>
          </cell>
          <cell r="N410">
            <v>45107</v>
          </cell>
          <cell r="O410">
            <v>30</v>
          </cell>
          <cell r="P410">
            <v>120</v>
          </cell>
          <cell r="Q410">
            <v>90</v>
          </cell>
          <cell r="R410">
            <v>12500000</v>
          </cell>
          <cell r="S410">
            <v>8593750</v>
          </cell>
          <cell r="T410">
            <v>95486</v>
          </cell>
          <cell r="U410">
            <v>763888</v>
          </cell>
          <cell r="V410">
            <v>95486</v>
          </cell>
          <cell r="W410">
            <v>95486</v>
          </cell>
          <cell r="X410">
            <v>95486</v>
          </cell>
          <cell r="Y410">
            <v>95486</v>
          </cell>
          <cell r="Z410">
            <v>1145832</v>
          </cell>
          <cell r="AB410">
            <v>95486</v>
          </cell>
          <cell r="AC410">
            <v>95486</v>
          </cell>
          <cell r="AD410">
            <v>95486</v>
          </cell>
          <cell r="AE410">
            <v>95486</v>
          </cell>
          <cell r="AF410">
            <v>95486</v>
          </cell>
          <cell r="AG410">
            <v>95486</v>
          </cell>
          <cell r="AH410">
            <v>95486</v>
          </cell>
          <cell r="AI410">
            <v>95486</v>
          </cell>
          <cell r="AJ410">
            <v>95486</v>
          </cell>
          <cell r="AK410">
            <v>95486</v>
          </cell>
          <cell r="AL410">
            <v>95486</v>
          </cell>
          <cell r="AM410">
            <v>95486</v>
          </cell>
          <cell r="AN410">
            <v>1145832</v>
          </cell>
        </row>
        <row r="411">
          <cell r="G411">
            <v>27619</v>
          </cell>
          <cell r="H411" t="str">
            <v>PO.13735-2013  BAGGAGE CART 14335</v>
          </cell>
          <cell r="I411" t="str">
            <v>OPE2</v>
          </cell>
          <cell r="J411">
            <v>10</v>
          </cell>
          <cell r="K411" t="str">
            <v>OPE.B14.KEL2</v>
          </cell>
          <cell r="L411">
            <v>14335</v>
          </cell>
          <cell r="M411">
            <v>41458</v>
          </cell>
          <cell r="N411">
            <v>45107</v>
          </cell>
          <cell r="O411">
            <v>30</v>
          </cell>
          <cell r="P411">
            <v>120</v>
          </cell>
          <cell r="Q411">
            <v>90</v>
          </cell>
          <cell r="R411">
            <v>12500000</v>
          </cell>
          <cell r="S411">
            <v>8593750</v>
          </cell>
          <cell r="T411">
            <v>95486</v>
          </cell>
          <cell r="U411">
            <v>763888</v>
          </cell>
          <cell r="V411">
            <v>95486</v>
          </cell>
          <cell r="W411">
            <v>95486</v>
          </cell>
          <cell r="X411">
            <v>95486</v>
          </cell>
          <cell r="Y411">
            <v>95486</v>
          </cell>
          <cell r="Z411">
            <v>1145832</v>
          </cell>
          <cell r="AB411">
            <v>95486</v>
          </cell>
          <cell r="AC411">
            <v>95486</v>
          </cell>
          <cell r="AD411">
            <v>95486</v>
          </cell>
          <cell r="AE411">
            <v>95486</v>
          </cell>
          <cell r="AF411">
            <v>95486</v>
          </cell>
          <cell r="AG411">
            <v>95486</v>
          </cell>
          <cell r="AH411">
            <v>95486</v>
          </cell>
          <cell r="AI411">
            <v>95486</v>
          </cell>
          <cell r="AJ411">
            <v>95486</v>
          </cell>
          <cell r="AK411">
            <v>95486</v>
          </cell>
          <cell r="AL411">
            <v>95486</v>
          </cell>
          <cell r="AM411">
            <v>95486</v>
          </cell>
          <cell r="AN411">
            <v>1145832</v>
          </cell>
        </row>
        <row r="412">
          <cell r="G412">
            <v>27620</v>
          </cell>
          <cell r="H412" t="str">
            <v>PO.13735-2013  BAGGAGE CART 14336</v>
          </cell>
          <cell r="I412" t="str">
            <v>OPE2</v>
          </cell>
          <cell r="J412">
            <v>10</v>
          </cell>
          <cell r="K412" t="str">
            <v>OPE.B14.KEL2</v>
          </cell>
          <cell r="L412">
            <v>14336</v>
          </cell>
          <cell r="M412">
            <v>41458</v>
          </cell>
          <cell r="N412">
            <v>45107</v>
          </cell>
          <cell r="O412">
            <v>30</v>
          </cell>
          <cell r="P412">
            <v>120</v>
          </cell>
          <cell r="Q412">
            <v>90</v>
          </cell>
          <cell r="R412">
            <v>12500000</v>
          </cell>
          <cell r="S412">
            <v>8593750</v>
          </cell>
          <cell r="T412">
            <v>95486</v>
          </cell>
          <cell r="U412">
            <v>763888</v>
          </cell>
          <cell r="V412">
            <v>95486</v>
          </cell>
          <cell r="W412">
            <v>95486</v>
          </cell>
          <cell r="X412">
            <v>95486</v>
          </cell>
          <cell r="Y412">
            <v>95486</v>
          </cell>
          <cell r="Z412">
            <v>1145832</v>
          </cell>
          <cell r="AB412">
            <v>95486</v>
          </cell>
          <cell r="AC412">
            <v>95486</v>
          </cell>
          <cell r="AD412">
            <v>95486</v>
          </cell>
          <cell r="AE412">
            <v>95486</v>
          </cell>
          <cell r="AF412">
            <v>95486</v>
          </cell>
          <cell r="AG412">
            <v>95486</v>
          </cell>
          <cell r="AH412">
            <v>95486</v>
          </cell>
          <cell r="AI412">
            <v>95486</v>
          </cell>
          <cell r="AJ412">
            <v>95486</v>
          </cell>
          <cell r="AK412">
            <v>95486</v>
          </cell>
          <cell r="AL412">
            <v>95486</v>
          </cell>
          <cell r="AM412">
            <v>95486</v>
          </cell>
          <cell r="AN412">
            <v>1145832</v>
          </cell>
        </row>
        <row r="413">
          <cell r="G413">
            <v>27621</v>
          </cell>
          <cell r="H413" t="str">
            <v>PO.13735-2013  BAGGAGE CART 14337</v>
          </cell>
          <cell r="I413" t="str">
            <v>OPE2</v>
          </cell>
          <cell r="J413">
            <v>10</v>
          </cell>
          <cell r="K413" t="str">
            <v>OPE.B14.KEL2</v>
          </cell>
          <cell r="L413">
            <v>14337</v>
          </cell>
          <cell r="M413">
            <v>41458</v>
          </cell>
          <cell r="N413">
            <v>45107</v>
          </cell>
          <cell r="O413">
            <v>30</v>
          </cell>
          <cell r="P413">
            <v>120</v>
          </cell>
          <cell r="Q413">
            <v>90</v>
          </cell>
          <cell r="R413">
            <v>12500000</v>
          </cell>
          <cell r="S413">
            <v>8593750</v>
          </cell>
          <cell r="T413">
            <v>95486</v>
          </cell>
          <cell r="U413">
            <v>763888</v>
          </cell>
          <cell r="V413">
            <v>95486</v>
          </cell>
          <cell r="W413">
            <v>95486</v>
          </cell>
          <cell r="X413">
            <v>95486</v>
          </cell>
          <cell r="Y413">
            <v>95486</v>
          </cell>
          <cell r="Z413">
            <v>1145832</v>
          </cell>
          <cell r="AB413">
            <v>95486</v>
          </cell>
          <cell r="AC413">
            <v>95486</v>
          </cell>
          <cell r="AD413">
            <v>95486</v>
          </cell>
          <cell r="AE413">
            <v>95486</v>
          </cell>
          <cell r="AF413">
            <v>95486</v>
          </cell>
          <cell r="AG413">
            <v>95486</v>
          </cell>
          <cell r="AH413">
            <v>95486</v>
          </cell>
          <cell r="AI413">
            <v>95486</v>
          </cell>
          <cell r="AJ413">
            <v>95486</v>
          </cell>
          <cell r="AK413">
            <v>95486</v>
          </cell>
          <cell r="AL413">
            <v>95486</v>
          </cell>
          <cell r="AM413">
            <v>95486</v>
          </cell>
          <cell r="AN413">
            <v>1145832</v>
          </cell>
        </row>
        <row r="414">
          <cell r="G414">
            <v>27622</v>
          </cell>
          <cell r="H414" t="str">
            <v>PO.13735-2013 BAGGAGE CART 14339</v>
          </cell>
          <cell r="I414" t="str">
            <v>OPE2</v>
          </cell>
          <cell r="J414">
            <v>10</v>
          </cell>
          <cell r="K414" t="str">
            <v>OPE.B14.KEL2</v>
          </cell>
          <cell r="L414" t="str">
            <v>14339</v>
          </cell>
          <cell r="M414">
            <v>41458</v>
          </cell>
          <cell r="N414">
            <v>45107</v>
          </cell>
          <cell r="O414">
            <v>30</v>
          </cell>
          <cell r="P414">
            <v>120</v>
          </cell>
          <cell r="Q414">
            <v>90</v>
          </cell>
          <cell r="R414">
            <v>12500000</v>
          </cell>
          <cell r="S414">
            <v>8593750</v>
          </cell>
          <cell r="T414">
            <v>95486</v>
          </cell>
          <cell r="U414">
            <v>763888</v>
          </cell>
          <cell r="V414">
            <v>95486</v>
          </cell>
          <cell r="W414">
            <v>95486</v>
          </cell>
          <cell r="X414">
            <v>95486</v>
          </cell>
          <cell r="Y414">
            <v>95486</v>
          </cell>
          <cell r="Z414">
            <v>1145832</v>
          </cell>
          <cell r="AB414">
            <v>95486</v>
          </cell>
          <cell r="AC414">
            <v>95486</v>
          </cell>
          <cell r="AD414">
            <v>95486</v>
          </cell>
          <cell r="AE414">
            <v>95486</v>
          </cell>
          <cell r="AF414">
            <v>95486</v>
          </cell>
          <cell r="AG414">
            <v>95486</v>
          </cell>
          <cell r="AH414">
            <v>95486</v>
          </cell>
          <cell r="AI414">
            <v>95486</v>
          </cell>
          <cell r="AJ414">
            <v>95486</v>
          </cell>
          <cell r="AK414">
            <v>95486</v>
          </cell>
          <cell r="AL414">
            <v>95486</v>
          </cell>
          <cell r="AM414">
            <v>95486</v>
          </cell>
          <cell r="AN414">
            <v>1145832</v>
          </cell>
        </row>
        <row r="415">
          <cell r="G415">
            <v>27623</v>
          </cell>
          <cell r="H415" t="str">
            <v>PO.13735-2013 BAGGAGE CART 14338</v>
          </cell>
          <cell r="I415" t="str">
            <v>OPE2</v>
          </cell>
          <cell r="J415">
            <v>10</v>
          </cell>
          <cell r="K415" t="str">
            <v>OPE.B14.KEL2</v>
          </cell>
          <cell r="L415" t="str">
            <v>14338</v>
          </cell>
          <cell r="M415">
            <v>41458</v>
          </cell>
          <cell r="N415">
            <v>45107</v>
          </cell>
          <cell r="O415">
            <v>30</v>
          </cell>
          <cell r="P415">
            <v>120</v>
          </cell>
          <cell r="Q415">
            <v>90</v>
          </cell>
          <cell r="R415">
            <v>12500000</v>
          </cell>
          <cell r="S415">
            <v>8593750</v>
          </cell>
          <cell r="T415">
            <v>95486</v>
          </cell>
          <cell r="U415">
            <v>763888</v>
          </cell>
          <cell r="V415">
            <v>95486</v>
          </cell>
          <cell r="W415">
            <v>95486</v>
          </cell>
          <cell r="X415">
            <v>95486</v>
          </cell>
          <cell r="Y415">
            <v>95486</v>
          </cell>
          <cell r="Z415">
            <v>1145832</v>
          </cell>
          <cell r="AB415">
            <v>95486</v>
          </cell>
          <cell r="AC415">
            <v>95486</v>
          </cell>
          <cell r="AD415">
            <v>95486</v>
          </cell>
          <cell r="AE415">
            <v>95486</v>
          </cell>
          <cell r="AF415">
            <v>95486</v>
          </cell>
          <cell r="AG415">
            <v>95486</v>
          </cell>
          <cell r="AH415">
            <v>95486</v>
          </cell>
          <cell r="AI415">
            <v>95486</v>
          </cell>
          <cell r="AJ415">
            <v>95486</v>
          </cell>
          <cell r="AK415">
            <v>95486</v>
          </cell>
          <cell r="AL415">
            <v>95486</v>
          </cell>
          <cell r="AM415">
            <v>95486</v>
          </cell>
          <cell r="AN415">
            <v>1145832</v>
          </cell>
        </row>
        <row r="416">
          <cell r="G416">
            <v>28614</v>
          </cell>
          <cell r="H416" t="str">
            <v>PO.14648-2013  PAX STEP MANUAL 95034</v>
          </cell>
          <cell r="I416" t="str">
            <v>OPE2</v>
          </cell>
          <cell r="J416">
            <v>10</v>
          </cell>
          <cell r="K416" t="str">
            <v>OPE.B05.KEL2</v>
          </cell>
          <cell r="L416">
            <v>95034</v>
          </cell>
          <cell r="M416">
            <v>41474</v>
          </cell>
          <cell r="N416">
            <v>45107</v>
          </cell>
          <cell r="O416">
            <v>30</v>
          </cell>
          <cell r="P416">
            <v>120</v>
          </cell>
          <cell r="Q416">
            <v>90</v>
          </cell>
          <cell r="R416">
            <v>98000000</v>
          </cell>
          <cell r="S416">
            <v>67375000</v>
          </cell>
          <cell r="T416">
            <v>748611</v>
          </cell>
          <cell r="U416">
            <v>5988888</v>
          </cell>
          <cell r="V416">
            <v>748611</v>
          </cell>
          <cell r="W416">
            <v>748611</v>
          </cell>
          <cell r="X416">
            <v>748611</v>
          </cell>
          <cell r="Y416">
            <v>748611</v>
          </cell>
          <cell r="Z416">
            <v>8983332</v>
          </cell>
          <cell r="AB416">
            <v>748611</v>
          </cell>
          <cell r="AC416">
            <v>748611</v>
          </cell>
          <cell r="AD416">
            <v>748611</v>
          </cell>
          <cell r="AE416">
            <v>748611</v>
          </cell>
          <cell r="AF416">
            <v>748611</v>
          </cell>
          <cell r="AG416">
            <v>748611</v>
          </cell>
          <cell r="AH416">
            <v>748611</v>
          </cell>
          <cell r="AI416">
            <v>748611</v>
          </cell>
          <cell r="AJ416">
            <v>748611</v>
          </cell>
          <cell r="AK416">
            <v>748611</v>
          </cell>
          <cell r="AL416">
            <v>748611</v>
          </cell>
          <cell r="AM416">
            <v>748611</v>
          </cell>
          <cell r="AN416">
            <v>8983332</v>
          </cell>
        </row>
        <row r="417">
          <cell r="G417">
            <v>28615</v>
          </cell>
          <cell r="H417" t="str">
            <v>PO.14648-2013  PAX STEP MANUAL 95035</v>
          </cell>
          <cell r="I417" t="str">
            <v>OPE2</v>
          </cell>
          <cell r="J417">
            <v>10</v>
          </cell>
          <cell r="K417" t="str">
            <v>OPE.B05.KEL2</v>
          </cell>
          <cell r="L417">
            <v>95035</v>
          </cell>
          <cell r="M417">
            <v>41474</v>
          </cell>
          <cell r="N417">
            <v>45107</v>
          </cell>
          <cell r="O417">
            <v>30</v>
          </cell>
          <cell r="P417">
            <v>120</v>
          </cell>
          <cell r="Q417">
            <v>90</v>
          </cell>
          <cell r="R417">
            <v>98000000</v>
          </cell>
          <cell r="S417">
            <v>67375000</v>
          </cell>
          <cell r="T417">
            <v>748611</v>
          </cell>
          <cell r="U417">
            <v>5988888</v>
          </cell>
          <cell r="V417">
            <v>748611</v>
          </cell>
          <cell r="W417">
            <v>748611</v>
          </cell>
          <cell r="X417">
            <v>748611</v>
          </cell>
          <cell r="Y417">
            <v>748611</v>
          </cell>
          <cell r="Z417">
            <v>8983332</v>
          </cell>
          <cell r="AB417">
            <v>748611</v>
          </cell>
          <cell r="AC417">
            <v>748611</v>
          </cell>
          <cell r="AD417">
            <v>748611</v>
          </cell>
          <cell r="AE417">
            <v>748611</v>
          </cell>
          <cell r="AF417">
            <v>748611</v>
          </cell>
          <cell r="AG417">
            <v>748611</v>
          </cell>
          <cell r="AH417">
            <v>748611</v>
          </cell>
          <cell r="AI417">
            <v>748611</v>
          </cell>
          <cell r="AJ417">
            <v>748611</v>
          </cell>
          <cell r="AK417">
            <v>748611</v>
          </cell>
          <cell r="AL417">
            <v>748611</v>
          </cell>
          <cell r="AM417">
            <v>748611</v>
          </cell>
          <cell r="AN417">
            <v>8983332</v>
          </cell>
        </row>
        <row r="418">
          <cell r="G418">
            <v>28616</v>
          </cell>
          <cell r="H418" t="str">
            <v>PO.14648-2013  PAX STEP MANUAL 95036</v>
          </cell>
          <cell r="I418" t="str">
            <v>OPE2</v>
          </cell>
          <cell r="J418">
            <v>10</v>
          </cell>
          <cell r="K418" t="str">
            <v>OPE.B05.KEL2</v>
          </cell>
          <cell r="L418">
            <v>95036</v>
          </cell>
          <cell r="M418">
            <v>41474</v>
          </cell>
          <cell r="N418">
            <v>45107</v>
          </cell>
          <cell r="O418">
            <v>30</v>
          </cell>
          <cell r="P418">
            <v>120</v>
          </cell>
          <cell r="Q418">
            <v>90</v>
          </cell>
          <cell r="R418">
            <v>98000000</v>
          </cell>
          <cell r="S418">
            <v>67375000</v>
          </cell>
          <cell r="T418">
            <v>748611</v>
          </cell>
          <cell r="U418">
            <v>5988888</v>
          </cell>
          <cell r="V418">
            <v>748611</v>
          </cell>
          <cell r="W418">
            <v>748611</v>
          </cell>
          <cell r="X418">
            <v>748611</v>
          </cell>
          <cell r="Y418">
            <v>748611</v>
          </cell>
          <cell r="Z418">
            <v>8983332</v>
          </cell>
          <cell r="AB418">
            <v>748611</v>
          </cell>
          <cell r="AC418">
            <v>748611</v>
          </cell>
          <cell r="AD418">
            <v>748611</v>
          </cell>
          <cell r="AE418">
            <v>748611</v>
          </cell>
          <cell r="AF418">
            <v>748611</v>
          </cell>
          <cell r="AG418">
            <v>748611</v>
          </cell>
          <cell r="AH418">
            <v>748611</v>
          </cell>
          <cell r="AI418">
            <v>748611</v>
          </cell>
          <cell r="AJ418">
            <v>748611</v>
          </cell>
          <cell r="AK418">
            <v>748611</v>
          </cell>
          <cell r="AL418">
            <v>748611</v>
          </cell>
          <cell r="AM418">
            <v>748611</v>
          </cell>
          <cell r="AN418">
            <v>8983332</v>
          </cell>
        </row>
        <row r="419">
          <cell r="G419">
            <v>28617</v>
          </cell>
          <cell r="H419" t="str">
            <v>PO.14061-2013  PALLET DOLLIES 12056</v>
          </cell>
          <cell r="I419" t="str">
            <v>OPE1</v>
          </cell>
          <cell r="J419">
            <v>15</v>
          </cell>
          <cell r="K419" t="str">
            <v>OPE.B12.KEL2</v>
          </cell>
          <cell r="L419">
            <v>12056</v>
          </cell>
          <cell r="M419">
            <v>41465</v>
          </cell>
          <cell r="N419">
            <v>46934</v>
          </cell>
          <cell r="O419">
            <v>30</v>
          </cell>
          <cell r="P419">
            <v>180</v>
          </cell>
          <cell r="Q419">
            <v>150</v>
          </cell>
          <cell r="R419">
            <v>49900000</v>
          </cell>
          <cell r="S419">
            <v>34306250</v>
          </cell>
          <cell r="T419">
            <v>228708</v>
          </cell>
          <cell r="U419">
            <v>1829664</v>
          </cell>
          <cell r="V419">
            <v>228708</v>
          </cell>
          <cell r="W419">
            <v>228708</v>
          </cell>
          <cell r="X419">
            <v>228708</v>
          </cell>
          <cell r="Y419">
            <v>228708</v>
          </cell>
          <cell r="Z419">
            <v>2744496</v>
          </cell>
          <cell r="AB419">
            <v>228708</v>
          </cell>
          <cell r="AC419">
            <v>228708</v>
          </cell>
          <cell r="AD419">
            <v>228708</v>
          </cell>
          <cell r="AE419">
            <v>228708</v>
          </cell>
          <cell r="AF419">
            <v>228708</v>
          </cell>
          <cell r="AG419">
            <v>228708</v>
          </cell>
          <cell r="AH419">
            <v>228708</v>
          </cell>
          <cell r="AI419">
            <v>228708</v>
          </cell>
          <cell r="AJ419">
            <v>228708</v>
          </cell>
          <cell r="AK419">
            <v>228708</v>
          </cell>
          <cell r="AL419">
            <v>228708</v>
          </cell>
          <cell r="AM419">
            <v>228708</v>
          </cell>
          <cell r="AN419">
            <v>2744496</v>
          </cell>
        </row>
        <row r="420">
          <cell r="G420">
            <v>28618</v>
          </cell>
          <cell r="H420" t="str">
            <v>PO.14061-2013  PALLET DOLLIES 12059</v>
          </cell>
          <cell r="I420" t="str">
            <v>OPE1</v>
          </cell>
          <cell r="J420">
            <v>15</v>
          </cell>
          <cell r="K420" t="str">
            <v>OPE.B12.KEL2</v>
          </cell>
          <cell r="L420">
            <v>12059</v>
          </cell>
          <cell r="M420">
            <v>41465</v>
          </cell>
          <cell r="N420">
            <v>46934</v>
          </cell>
          <cell r="O420">
            <v>30</v>
          </cell>
          <cell r="P420">
            <v>180</v>
          </cell>
          <cell r="Q420">
            <v>150</v>
          </cell>
          <cell r="R420">
            <v>49900000</v>
          </cell>
          <cell r="S420">
            <v>34306250</v>
          </cell>
          <cell r="T420">
            <v>228708</v>
          </cell>
          <cell r="U420">
            <v>1829664</v>
          </cell>
          <cell r="V420">
            <v>228708</v>
          </cell>
          <cell r="W420">
            <v>228708</v>
          </cell>
          <cell r="X420">
            <v>228708</v>
          </cell>
          <cell r="Y420">
            <v>228708</v>
          </cell>
          <cell r="Z420">
            <v>2744496</v>
          </cell>
          <cell r="AB420">
            <v>228708</v>
          </cell>
          <cell r="AC420">
            <v>228708</v>
          </cell>
          <cell r="AD420">
            <v>228708</v>
          </cell>
          <cell r="AE420">
            <v>228708</v>
          </cell>
          <cell r="AF420">
            <v>228708</v>
          </cell>
          <cell r="AG420">
            <v>228708</v>
          </cell>
          <cell r="AH420">
            <v>228708</v>
          </cell>
          <cell r="AI420">
            <v>228708</v>
          </cell>
          <cell r="AJ420">
            <v>228708</v>
          </cell>
          <cell r="AK420">
            <v>228708</v>
          </cell>
          <cell r="AL420">
            <v>228708</v>
          </cell>
          <cell r="AM420">
            <v>228708</v>
          </cell>
          <cell r="AN420">
            <v>2744496</v>
          </cell>
        </row>
        <row r="421">
          <cell r="G421">
            <v>28619</v>
          </cell>
          <cell r="H421" t="str">
            <v>PO.14061-2013  PALLET DOLLIES 12061</v>
          </cell>
          <cell r="I421" t="str">
            <v>OPE1</v>
          </cell>
          <cell r="J421">
            <v>15</v>
          </cell>
          <cell r="K421" t="str">
            <v>OPE.B12.KEL2</v>
          </cell>
          <cell r="L421">
            <v>12061</v>
          </cell>
          <cell r="M421">
            <v>41465</v>
          </cell>
          <cell r="N421">
            <v>46934</v>
          </cell>
          <cell r="O421">
            <v>30</v>
          </cell>
          <cell r="P421">
            <v>180</v>
          </cell>
          <cell r="Q421">
            <v>150</v>
          </cell>
          <cell r="R421">
            <v>49900000</v>
          </cell>
          <cell r="S421">
            <v>34306250</v>
          </cell>
          <cell r="T421">
            <v>228708</v>
          </cell>
          <cell r="U421">
            <v>1829664</v>
          </cell>
          <cell r="V421">
            <v>228708</v>
          </cell>
          <cell r="W421">
            <v>228708</v>
          </cell>
          <cell r="X421">
            <v>228708</v>
          </cell>
          <cell r="Y421">
            <v>228708</v>
          </cell>
          <cell r="Z421">
            <v>2744496</v>
          </cell>
          <cell r="AB421">
            <v>228708</v>
          </cell>
          <cell r="AC421">
            <v>228708</v>
          </cell>
          <cell r="AD421">
            <v>228708</v>
          </cell>
          <cell r="AE421">
            <v>228708</v>
          </cell>
          <cell r="AF421">
            <v>228708</v>
          </cell>
          <cell r="AG421">
            <v>228708</v>
          </cell>
          <cell r="AH421">
            <v>228708</v>
          </cell>
          <cell r="AI421">
            <v>228708</v>
          </cell>
          <cell r="AJ421">
            <v>228708</v>
          </cell>
          <cell r="AK421">
            <v>228708</v>
          </cell>
          <cell r="AL421">
            <v>228708</v>
          </cell>
          <cell r="AM421">
            <v>228708</v>
          </cell>
          <cell r="AN421">
            <v>2744496</v>
          </cell>
        </row>
        <row r="422">
          <cell r="G422">
            <v>28620</v>
          </cell>
          <cell r="H422" t="str">
            <v>PO.14061-2013  PALLET DOLLIES 12066</v>
          </cell>
          <cell r="I422" t="str">
            <v>OPE1</v>
          </cell>
          <cell r="J422">
            <v>15</v>
          </cell>
          <cell r="K422" t="str">
            <v>OPE.B12.KEL2</v>
          </cell>
          <cell r="L422">
            <v>12066</v>
          </cell>
          <cell r="M422">
            <v>41465</v>
          </cell>
          <cell r="N422">
            <v>46934</v>
          </cell>
          <cell r="O422">
            <v>30</v>
          </cell>
          <cell r="P422">
            <v>180</v>
          </cell>
          <cell r="Q422">
            <v>150</v>
          </cell>
          <cell r="R422">
            <v>49900000</v>
          </cell>
          <cell r="S422">
            <v>34306250</v>
          </cell>
          <cell r="T422">
            <v>228708</v>
          </cell>
          <cell r="U422">
            <v>1829664</v>
          </cell>
          <cell r="V422">
            <v>228708</v>
          </cell>
          <cell r="W422">
            <v>228708</v>
          </cell>
          <cell r="X422">
            <v>228708</v>
          </cell>
          <cell r="Y422">
            <v>228708</v>
          </cell>
          <cell r="Z422">
            <v>2744496</v>
          </cell>
          <cell r="AB422">
            <v>228708</v>
          </cell>
          <cell r="AC422">
            <v>228708</v>
          </cell>
          <cell r="AD422">
            <v>228708</v>
          </cell>
          <cell r="AE422">
            <v>228708</v>
          </cell>
          <cell r="AF422">
            <v>228708</v>
          </cell>
          <cell r="AG422">
            <v>228708</v>
          </cell>
          <cell r="AH422">
            <v>228708</v>
          </cell>
          <cell r="AI422">
            <v>228708</v>
          </cell>
          <cell r="AJ422">
            <v>228708</v>
          </cell>
          <cell r="AK422">
            <v>228708</v>
          </cell>
          <cell r="AL422">
            <v>228708</v>
          </cell>
          <cell r="AM422">
            <v>228708</v>
          </cell>
          <cell r="AN422">
            <v>2744496</v>
          </cell>
        </row>
        <row r="423">
          <cell r="G423">
            <v>28621</v>
          </cell>
          <cell r="H423" t="str">
            <v>PO.14061-2013  PALLET DOLLIES 12080</v>
          </cell>
          <cell r="I423" t="str">
            <v>OPE1</v>
          </cell>
          <cell r="J423">
            <v>15</v>
          </cell>
          <cell r="K423" t="str">
            <v>OPE.B12.KEL2</v>
          </cell>
          <cell r="L423">
            <v>12080</v>
          </cell>
          <cell r="M423">
            <v>41465</v>
          </cell>
          <cell r="N423">
            <v>46934</v>
          </cell>
          <cell r="O423">
            <v>30</v>
          </cell>
          <cell r="P423">
            <v>180</v>
          </cell>
          <cell r="Q423">
            <v>150</v>
          </cell>
          <cell r="R423">
            <v>49900000</v>
          </cell>
          <cell r="S423">
            <v>34306250</v>
          </cell>
          <cell r="T423">
            <v>228708</v>
          </cell>
          <cell r="U423">
            <v>1829664</v>
          </cell>
          <cell r="V423">
            <v>228708</v>
          </cell>
          <cell r="W423">
            <v>228708</v>
          </cell>
          <cell r="X423">
            <v>228708</v>
          </cell>
          <cell r="Y423">
            <v>228708</v>
          </cell>
          <cell r="Z423">
            <v>2744496</v>
          </cell>
          <cell r="AB423">
            <v>228708</v>
          </cell>
          <cell r="AC423">
            <v>228708</v>
          </cell>
          <cell r="AD423">
            <v>228708</v>
          </cell>
          <cell r="AE423">
            <v>228708</v>
          </cell>
          <cell r="AF423">
            <v>228708</v>
          </cell>
          <cell r="AG423">
            <v>228708</v>
          </cell>
          <cell r="AH423">
            <v>228708</v>
          </cell>
          <cell r="AI423">
            <v>228708</v>
          </cell>
          <cell r="AJ423">
            <v>228708</v>
          </cell>
          <cell r="AK423">
            <v>228708</v>
          </cell>
          <cell r="AL423">
            <v>228708</v>
          </cell>
          <cell r="AM423">
            <v>228708</v>
          </cell>
          <cell r="AN423">
            <v>2744496</v>
          </cell>
        </row>
        <row r="424">
          <cell r="G424">
            <v>28622</v>
          </cell>
          <cell r="H424" t="str">
            <v>PO.14061-2013  PALLET DOLLIES 12081</v>
          </cell>
          <cell r="I424" t="str">
            <v>OPE1</v>
          </cell>
          <cell r="J424">
            <v>15</v>
          </cell>
          <cell r="K424" t="str">
            <v>OPE.B12.KEL2</v>
          </cell>
          <cell r="L424">
            <v>12081</v>
          </cell>
          <cell r="M424">
            <v>41465</v>
          </cell>
          <cell r="N424">
            <v>46934</v>
          </cell>
          <cell r="O424">
            <v>30</v>
          </cell>
          <cell r="P424">
            <v>180</v>
          </cell>
          <cell r="Q424">
            <v>150</v>
          </cell>
          <cell r="R424">
            <v>49900000</v>
          </cell>
          <cell r="S424">
            <v>34306250</v>
          </cell>
          <cell r="T424">
            <v>228708</v>
          </cell>
          <cell r="U424">
            <v>1829664</v>
          </cell>
          <cell r="V424">
            <v>228708</v>
          </cell>
          <cell r="W424">
            <v>228708</v>
          </cell>
          <cell r="X424">
            <v>228708</v>
          </cell>
          <cell r="Y424">
            <v>228708</v>
          </cell>
          <cell r="Z424">
            <v>2744496</v>
          </cell>
          <cell r="AB424">
            <v>228708</v>
          </cell>
          <cell r="AC424">
            <v>228708</v>
          </cell>
          <cell r="AD424">
            <v>228708</v>
          </cell>
          <cell r="AE424">
            <v>228708</v>
          </cell>
          <cell r="AF424">
            <v>228708</v>
          </cell>
          <cell r="AG424">
            <v>228708</v>
          </cell>
          <cell r="AH424">
            <v>228708</v>
          </cell>
          <cell r="AI424">
            <v>228708</v>
          </cell>
          <cell r="AJ424">
            <v>228708</v>
          </cell>
          <cell r="AK424">
            <v>228708</v>
          </cell>
          <cell r="AL424">
            <v>228708</v>
          </cell>
          <cell r="AM424">
            <v>228708</v>
          </cell>
          <cell r="AN424">
            <v>2744496</v>
          </cell>
        </row>
        <row r="425">
          <cell r="G425">
            <v>28623</v>
          </cell>
          <cell r="H425" t="str">
            <v>PO.14061-2013  PALLET DOLLIES 12084</v>
          </cell>
          <cell r="I425" t="str">
            <v>OPE1</v>
          </cell>
          <cell r="J425">
            <v>15</v>
          </cell>
          <cell r="K425" t="str">
            <v>OPE.B12.KEL2</v>
          </cell>
          <cell r="L425">
            <v>12084</v>
          </cell>
          <cell r="M425">
            <v>41465</v>
          </cell>
          <cell r="N425">
            <v>46934</v>
          </cell>
          <cell r="O425">
            <v>30</v>
          </cell>
          <cell r="P425">
            <v>180</v>
          </cell>
          <cell r="Q425">
            <v>150</v>
          </cell>
          <cell r="R425">
            <v>49900000</v>
          </cell>
          <cell r="S425">
            <v>34306250</v>
          </cell>
          <cell r="T425">
            <v>228708</v>
          </cell>
          <cell r="U425">
            <v>1829664</v>
          </cell>
          <cell r="V425">
            <v>228708</v>
          </cell>
          <cell r="W425">
            <v>228708</v>
          </cell>
          <cell r="X425">
            <v>228708</v>
          </cell>
          <cell r="Y425">
            <v>228708</v>
          </cell>
          <cell r="Z425">
            <v>2744496</v>
          </cell>
          <cell r="AB425">
            <v>228708</v>
          </cell>
          <cell r="AC425">
            <v>228708</v>
          </cell>
          <cell r="AD425">
            <v>228708</v>
          </cell>
          <cell r="AE425">
            <v>228708</v>
          </cell>
          <cell r="AF425">
            <v>228708</v>
          </cell>
          <cell r="AG425">
            <v>228708</v>
          </cell>
          <cell r="AH425">
            <v>228708</v>
          </cell>
          <cell r="AI425">
            <v>228708</v>
          </cell>
          <cell r="AJ425">
            <v>228708</v>
          </cell>
          <cell r="AK425">
            <v>228708</v>
          </cell>
          <cell r="AL425">
            <v>228708</v>
          </cell>
          <cell r="AM425">
            <v>228708</v>
          </cell>
          <cell r="AN425">
            <v>2744496</v>
          </cell>
        </row>
        <row r="426">
          <cell r="G426">
            <v>28624</v>
          </cell>
          <cell r="H426" t="str">
            <v>PO.14061-2013  PALLET DOLLIES 12086</v>
          </cell>
          <cell r="I426" t="str">
            <v>OPE1</v>
          </cell>
          <cell r="J426">
            <v>15</v>
          </cell>
          <cell r="K426" t="str">
            <v>OPE.B12.KEL2</v>
          </cell>
          <cell r="L426">
            <v>12086</v>
          </cell>
          <cell r="M426">
            <v>41465</v>
          </cell>
          <cell r="N426">
            <v>46934</v>
          </cell>
          <cell r="O426">
            <v>30</v>
          </cell>
          <cell r="P426">
            <v>180</v>
          </cell>
          <cell r="Q426">
            <v>150</v>
          </cell>
          <cell r="R426">
            <v>49900000</v>
          </cell>
          <cell r="S426">
            <v>34306250</v>
          </cell>
          <cell r="T426">
            <v>228708</v>
          </cell>
          <cell r="U426">
            <v>1829664</v>
          </cell>
          <cell r="V426">
            <v>228708</v>
          </cell>
          <cell r="W426">
            <v>228708</v>
          </cell>
          <cell r="X426">
            <v>228708</v>
          </cell>
          <cell r="Y426">
            <v>228708</v>
          </cell>
          <cell r="Z426">
            <v>2744496</v>
          </cell>
          <cell r="AB426">
            <v>228708</v>
          </cell>
          <cell r="AC426">
            <v>228708</v>
          </cell>
          <cell r="AD426">
            <v>228708</v>
          </cell>
          <cell r="AE426">
            <v>228708</v>
          </cell>
          <cell r="AF426">
            <v>228708</v>
          </cell>
          <cell r="AG426">
            <v>228708</v>
          </cell>
          <cell r="AH426">
            <v>228708</v>
          </cell>
          <cell r="AI426">
            <v>228708</v>
          </cell>
          <cell r="AJ426">
            <v>228708</v>
          </cell>
          <cell r="AK426">
            <v>228708</v>
          </cell>
          <cell r="AL426">
            <v>228708</v>
          </cell>
          <cell r="AM426">
            <v>228708</v>
          </cell>
          <cell r="AN426">
            <v>2744496</v>
          </cell>
        </row>
        <row r="427">
          <cell r="G427">
            <v>28625</v>
          </cell>
          <cell r="H427" t="str">
            <v>PO.14061-2013  PALLET DOLLIES 12092</v>
          </cell>
          <cell r="I427" t="str">
            <v>OPE1</v>
          </cell>
          <cell r="J427">
            <v>15</v>
          </cell>
          <cell r="K427" t="str">
            <v>OPE.B12.KEL2</v>
          </cell>
          <cell r="L427">
            <v>12092</v>
          </cell>
          <cell r="M427">
            <v>41465</v>
          </cell>
          <cell r="N427">
            <v>46934</v>
          </cell>
          <cell r="O427">
            <v>30</v>
          </cell>
          <cell r="P427">
            <v>180</v>
          </cell>
          <cell r="Q427">
            <v>150</v>
          </cell>
          <cell r="R427">
            <v>49900000</v>
          </cell>
          <cell r="S427">
            <v>34306250</v>
          </cell>
          <cell r="T427">
            <v>228708</v>
          </cell>
          <cell r="U427">
            <v>1829664</v>
          </cell>
          <cell r="V427">
            <v>228708</v>
          </cell>
          <cell r="W427">
            <v>228708</v>
          </cell>
          <cell r="X427">
            <v>228708</v>
          </cell>
          <cell r="Y427">
            <v>228708</v>
          </cell>
          <cell r="Z427">
            <v>2744496</v>
          </cell>
          <cell r="AB427">
            <v>228708</v>
          </cell>
          <cell r="AC427">
            <v>228708</v>
          </cell>
          <cell r="AD427">
            <v>228708</v>
          </cell>
          <cell r="AE427">
            <v>228708</v>
          </cell>
          <cell r="AF427">
            <v>228708</v>
          </cell>
          <cell r="AG427">
            <v>228708</v>
          </cell>
          <cell r="AH427">
            <v>228708</v>
          </cell>
          <cell r="AI427">
            <v>228708</v>
          </cell>
          <cell r="AJ427">
            <v>228708</v>
          </cell>
          <cell r="AK427">
            <v>228708</v>
          </cell>
          <cell r="AL427">
            <v>228708</v>
          </cell>
          <cell r="AM427">
            <v>228708</v>
          </cell>
          <cell r="AN427">
            <v>2744496</v>
          </cell>
        </row>
        <row r="428">
          <cell r="G428">
            <v>28626</v>
          </cell>
          <cell r="H428" t="str">
            <v>PO.14061-2013  PALLET DOLLIES 12095</v>
          </cell>
          <cell r="I428" t="str">
            <v>OPE1</v>
          </cell>
          <cell r="J428">
            <v>15</v>
          </cell>
          <cell r="K428" t="str">
            <v>OPE.B12.KEL2</v>
          </cell>
          <cell r="L428">
            <v>12095</v>
          </cell>
          <cell r="M428">
            <v>41465</v>
          </cell>
          <cell r="N428">
            <v>46934</v>
          </cell>
          <cell r="O428">
            <v>30</v>
          </cell>
          <cell r="P428">
            <v>180</v>
          </cell>
          <cell r="Q428">
            <v>150</v>
          </cell>
          <cell r="R428">
            <v>49900000</v>
          </cell>
          <cell r="S428">
            <v>34306250</v>
          </cell>
          <cell r="T428">
            <v>228708</v>
          </cell>
          <cell r="U428">
            <v>1829664</v>
          </cell>
          <cell r="V428">
            <v>228708</v>
          </cell>
          <cell r="W428">
            <v>228708</v>
          </cell>
          <cell r="X428">
            <v>228708</v>
          </cell>
          <cell r="Y428">
            <v>228708</v>
          </cell>
          <cell r="Z428">
            <v>2744496</v>
          </cell>
          <cell r="AB428">
            <v>228708</v>
          </cell>
          <cell r="AC428">
            <v>228708</v>
          </cell>
          <cell r="AD428">
            <v>228708</v>
          </cell>
          <cell r="AE428">
            <v>228708</v>
          </cell>
          <cell r="AF428">
            <v>228708</v>
          </cell>
          <cell r="AG428">
            <v>228708</v>
          </cell>
          <cell r="AH428">
            <v>228708</v>
          </cell>
          <cell r="AI428">
            <v>228708</v>
          </cell>
          <cell r="AJ428">
            <v>228708</v>
          </cell>
          <cell r="AK428">
            <v>228708</v>
          </cell>
          <cell r="AL428">
            <v>228708</v>
          </cell>
          <cell r="AM428">
            <v>228708</v>
          </cell>
          <cell r="AN428">
            <v>2744496</v>
          </cell>
        </row>
        <row r="429">
          <cell r="G429">
            <v>28627</v>
          </cell>
          <cell r="H429" t="str">
            <v>PO.14061-2013  PALLET DOLLIES 12096</v>
          </cell>
          <cell r="I429" t="str">
            <v>OPE1</v>
          </cell>
          <cell r="J429">
            <v>15</v>
          </cell>
          <cell r="K429" t="str">
            <v>OPE.B12.KEL2</v>
          </cell>
          <cell r="L429">
            <v>12096</v>
          </cell>
          <cell r="M429">
            <v>41465</v>
          </cell>
          <cell r="N429">
            <v>46934</v>
          </cell>
          <cell r="O429">
            <v>30</v>
          </cell>
          <cell r="P429">
            <v>180</v>
          </cell>
          <cell r="Q429">
            <v>150</v>
          </cell>
          <cell r="R429">
            <v>49900000</v>
          </cell>
          <cell r="S429">
            <v>34306250</v>
          </cell>
          <cell r="T429">
            <v>228708</v>
          </cell>
          <cell r="U429">
            <v>1829664</v>
          </cell>
          <cell r="V429">
            <v>228708</v>
          </cell>
          <cell r="W429">
            <v>228708</v>
          </cell>
          <cell r="X429">
            <v>228708</v>
          </cell>
          <cell r="Y429">
            <v>228708</v>
          </cell>
          <cell r="Z429">
            <v>2744496</v>
          </cell>
          <cell r="AB429">
            <v>228708</v>
          </cell>
          <cell r="AC429">
            <v>228708</v>
          </cell>
          <cell r="AD429">
            <v>228708</v>
          </cell>
          <cell r="AE429">
            <v>228708</v>
          </cell>
          <cell r="AF429">
            <v>228708</v>
          </cell>
          <cell r="AG429">
            <v>228708</v>
          </cell>
          <cell r="AH429">
            <v>228708</v>
          </cell>
          <cell r="AI429">
            <v>228708</v>
          </cell>
          <cell r="AJ429">
            <v>228708</v>
          </cell>
          <cell r="AK429">
            <v>228708</v>
          </cell>
          <cell r="AL429">
            <v>228708</v>
          </cell>
          <cell r="AM429">
            <v>228708</v>
          </cell>
          <cell r="AN429">
            <v>2744496</v>
          </cell>
        </row>
        <row r="430">
          <cell r="G430">
            <v>28628</v>
          </cell>
          <cell r="H430" t="str">
            <v>PO.14061-2013  PALLET DOLLIES 12099</v>
          </cell>
          <cell r="I430" t="str">
            <v>OPE1</v>
          </cell>
          <cell r="J430">
            <v>15</v>
          </cell>
          <cell r="K430" t="str">
            <v>OPE.B12.KEL2</v>
          </cell>
          <cell r="L430">
            <v>12099</v>
          </cell>
          <cell r="M430">
            <v>41465</v>
          </cell>
          <cell r="N430">
            <v>46934</v>
          </cell>
          <cell r="O430">
            <v>30</v>
          </cell>
          <cell r="P430">
            <v>180</v>
          </cell>
          <cell r="Q430">
            <v>150</v>
          </cell>
          <cell r="R430">
            <v>49900000</v>
          </cell>
          <cell r="S430">
            <v>34306250</v>
          </cell>
          <cell r="T430">
            <v>228708</v>
          </cell>
          <cell r="U430">
            <v>1829664</v>
          </cell>
          <cell r="V430">
            <v>228708</v>
          </cell>
          <cell r="W430">
            <v>228708</v>
          </cell>
          <cell r="X430">
            <v>228708</v>
          </cell>
          <cell r="Y430">
            <v>228708</v>
          </cell>
          <cell r="Z430">
            <v>2744496</v>
          </cell>
          <cell r="AB430">
            <v>228708</v>
          </cell>
          <cell r="AC430">
            <v>228708</v>
          </cell>
          <cell r="AD430">
            <v>228708</v>
          </cell>
          <cell r="AE430">
            <v>228708</v>
          </cell>
          <cell r="AF430">
            <v>228708</v>
          </cell>
          <cell r="AG430">
            <v>228708</v>
          </cell>
          <cell r="AH430">
            <v>228708</v>
          </cell>
          <cell r="AI430">
            <v>228708</v>
          </cell>
          <cell r="AJ430">
            <v>228708</v>
          </cell>
          <cell r="AK430">
            <v>228708</v>
          </cell>
          <cell r="AL430">
            <v>228708</v>
          </cell>
          <cell r="AM430">
            <v>228708</v>
          </cell>
          <cell r="AN430">
            <v>2744496</v>
          </cell>
        </row>
        <row r="431">
          <cell r="G431">
            <v>28629</v>
          </cell>
          <cell r="H431" t="str">
            <v>PO.14061-2013  PALLET DOLLIES 12100</v>
          </cell>
          <cell r="I431" t="str">
            <v>OPE1</v>
          </cell>
          <cell r="J431">
            <v>15</v>
          </cell>
          <cell r="K431" t="str">
            <v>OPE.B12.KEL2</v>
          </cell>
          <cell r="L431">
            <v>12100</v>
          </cell>
          <cell r="M431">
            <v>41465</v>
          </cell>
          <cell r="N431">
            <v>46934</v>
          </cell>
          <cell r="O431">
            <v>30</v>
          </cell>
          <cell r="P431">
            <v>180</v>
          </cell>
          <cell r="Q431">
            <v>150</v>
          </cell>
          <cell r="R431">
            <v>49900000</v>
          </cell>
          <cell r="S431">
            <v>34306250</v>
          </cell>
          <cell r="T431">
            <v>228708</v>
          </cell>
          <cell r="U431">
            <v>1829664</v>
          </cell>
          <cell r="V431">
            <v>228708</v>
          </cell>
          <cell r="W431">
            <v>228708</v>
          </cell>
          <cell r="X431">
            <v>228708</v>
          </cell>
          <cell r="Y431">
            <v>228708</v>
          </cell>
          <cell r="Z431">
            <v>2744496</v>
          </cell>
          <cell r="AB431">
            <v>228708</v>
          </cell>
          <cell r="AC431">
            <v>228708</v>
          </cell>
          <cell r="AD431">
            <v>228708</v>
          </cell>
          <cell r="AE431">
            <v>228708</v>
          </cell>
          <cell r="AF431">
            <v>228708</v>
          </cell>
          <cell r="AG431">
            <v>228708</v>
          </cell>
          <cell r="AH431">
            <v>228708</v>
          </cell>
          <cell r="AI431">
            <v>228708</v>
          </cell>
          <cell r="AJ431">
            <v>228708</v>
          </cell>
          <cell r="AK431">
            <v>228708</v>
          </cell>
          <cell r="AL431">
            <v>228708</v>
          </cell>
          <cell r="AM431">
            <v>228708</v>
          </cell>
          <cell r="AN431">
            <v>2744496</v>
          </cell>
        </row>
        <row r="432">
          <cell r="G432">
            <v>28630</v>
          </cell>
          <cell r="H432" t="str">
            <v>PO.14061-2013  PALLET DOLLIES 12101</v>
          </cell>
          <cell r="I432" t="str">
            <v>OPE1</v>
          </cell>
          <cell r="J432">
            <v>15</v>
          </cell>
          <cell r="K432" t="str">
            <v>OPE.B12.KEL2</v>
          </cell>
          <cell r="L432">
            <v>12101</v>
          </cell>
          <cell r="M432">
            <v>41465</v>
          </cell>
          <cell r="N432">
            <v>46934</v>
          </cell>
          <cell r="O432">
            <v>30</v>
          </cell>
          <cell r="P432">
            <v>180</v>
          </cell>
          <cell r="Q432">
            <v>150</v>
          </cell>
          <cell r="R432">
            <v>49900000</v>
          </cell>
          <cell r="S432">
            <v>34306250</v>
          </cell>
          <cell r="T432">
            <v>228708</v>
          </cell>
          <cell r="U432">
            <v>1829664</v>
          </cell>
          <cell r="V432">
            <v>228708</v>
          </cell>
          <cell r="W432">
            <v>228708</v>
          </cell>
          <cell r="X432">
            <v>228708</v>
          </cell>
          <cell r="Y432">
            <v>228708</v>
          </cell>
          <cell r="Z432">
            <v>2744496</v>
          </cell>
          <cell r="AB432">
            <v>228708</v>
          </cell>
          <cell r="AC432">
            <v>228708</v>
          </cell>
          <cell r="AD432">
            <v>228708</v>
          </cell>
          <cell r="AE432">
            <v>228708</v>
          </cell>
          <cell r="AF432">
            <v>228708</v>
          </cell>
          <cell r="AG432">
            <v>228708</v>
          </cell>
          <cell r="AH432">
            <v>228708</v>
          </cell>
          <cell r="AI432">
            <v>228708</v>
          </cell>
          <cell r="AJ432">
            <v>228708</v>
          </cell>
          <cell r="AK432">
            <v>228708</v>
          </cell>
          <cell r="AL432">
            <v>228708</v>
          </cell>
          <cell r="AM432">
            <v>228708</v>
          </cell>
          <cell r="AN432">
            <v>2744496</v>
          </cell>
        </row>
        <row r="433">
          <cell r="G433">
            <v>28631</v>
          </cell>
          <cell r="H433" t="str">
            <v>PO.14061-2013  PALLET DOLLIES 12103</v>
          </cell>
          <cell r="I433" t="str">
            <v>OPE1</v>
          </cell>
          <cell r="J433">
            <v>15</v>
          </cell>
          <cell r="K433" t="str">
            <v>OPE.B12.KEL2</v>
          </cell>
          <cell r="L433">
            <v>12103</v>
          </cell>
          <cell r="M433">
            <v>41465</v>
          </cell>
          <cell r="N433">
            <v>46934</v>
          </cell>
          <cell r="O433">
            <v>30</v>
          </cell>
          <cell r="P433">
            <v>180</v>
          </cell>
          <cell r="Q433">
            <v>150</v>
          </cell>
          <cell r="R433">
            <v>49900000</v>
          </cell>
          <cell r="S433">
            <v>34306250</v>
          </cell>
          <cell r="T433">
            <v>228708</v>
          </cell>
          <cell r="U433">
            <v>1829664</v>
          </cell>
          <cell r="V433">
            <v>228708</v>
          </cell>
          <cell r="W433">
            <v>228708</v>
          </cell>
          <cell r="X433">
            <v>228708</v>
          </cell>
          <cell r="Y433">
            <v>228708</v>
          </cell>
          <cell r="Z433">
            <v>2744496</v>
          </cell>
          <cell r="AB433">
            <v>228708</v>
          </cell>
          <cell r="AC433">
            <v>228708</v>
          </cell>
          <cell r="AD433">
            <v>228708</v>
          </cell>
          <cell r="AE433">
            <v>228708</v>
          </cell>
          <cell r="AF433">
            <v>228708</v>
          </cell>
          <cell r="AG433">
            <v>228708</v>
          </cell>
          <cell r="AH433">
            <v>228708</v>
          </cell>
          <cell r="AI433">
            <v>228708</v>
          </cell>
          <cell r="AJ433">
            <v>228708</v>
          </cell>
          <cell r="AK433">
            <v>228708</v>
          </cell>
          <cell r="AL433">
            <v>228708</v>
          </cell>
          <cell r="AM433">
            <v>228708</v>
          </cell>
          <cell r="AN433">
            <v>2744496</v>
          </cell>
        </row>
        <row r="434">
          <cell r="G434">
            <v>28632</v>
          </cell>
          <cell r="H434" t="str">
            <v>PO.14061-2013  PALLET DOLLIES 12104</v>
          </cell>
          <cell r="I434" t="str">
            <v>OPE1</v>
          </cell>
          <cell r="J434">
            <v>15</v>
          </cell>
          <cell r="K434" t="str">
            <v>OPE.B12.KEL2</v>
          </cell>
          <cell r="L434">
            <v>12104</v>
          </cell>
          <cell r="M434">
            <v>41465</v>
          </cell>
          <cell r="N434">
            <v>46934</v>
          </cell>
          <cell r="O434">
            <v>30</v>
          </cell>
          <cell r="P434">
            <v>180</v>
          </cell>
          <cell r="Q434">
            <v>150</v>
          </cell>
          <cell r="R434">
            <v>49900000</v>
          </cell>
          <cell r="S434">
            <v>34306250</v>
          </cell>
          <cell r="T434">
            <v>228708</v>
          </cell>
          <cell r="U434">
            <v>1829664</v>
          </cell>
          <cell r="V434">
            <v>228708</v>
          </cell>
          <cell r="W434">
            <v>228708</v>
          </cell>
          <cell r="X434">
            <v>228708</v>
          </cell>
          <cell r="Y434">
            <v>228708</v>
          </cell>
          <cell r="Z434">
            <v>2744496</v>
          </cell>
          <cell r="AB434">
            <v>228708</v>
          </cell>
          <cell r="AC434">
            <v>228708</v>
          </cell>
          <cell r="AD434">
            <v>228708</v>
          </cell>
          <cell r="AE434">
            <v>228708</v>
          </cell>
          <cell r="AF434">
            <v>228708</v>
          </cell>
          <cell r="AG434">
            <v>228708</v>
          </cell>
          <cell r="AH434">
            <v>228708</v>
          </cell>
          <cell r="AI434">
            <v>228708</v>
          </cell>
          <cell r="AJ434">
            <v>228708</v>
          </cell>
          <cell r="AK434">
            <v>228708</v>
          </cell>
          <cell r="AL434">
            <v>228708</v>
          </cell>
          <cell r="AM434">
            <v>228708</v>
          </cell>
          <cell r="AN434">
            <v>2744496</v>
          </cell>
        </row>
        <row r="435">
          <cell r="G435">
            <v>28633</v>
          </cell>
          <cell r="H435" t="str">
            <v>PO.14061-2013  PALLET DOLLIES 12112</v>
          </cell>
          <cell r="I435" t="str">
            <v>OPE1</v>
          </cell>
          <cell r="J435">
            <v>15</v>
          </cell>
          <cell r="K435" t="str">
            <v>OPE.B12.KEL2</v>
          </cell>
          <cell r="L435">
            <v>12112</v>
          </cell>
          <cell r="M435">
            <v>41465</v>
          </cell>
          <cell r="N435">
            <v>46934</v>
          </cell>
          <cell r="O435">
            <v>30</v>
          </cell>
          <cell r="P435">
            <v>180</v>
          </cell>
          <cell r="Q435">
            <v>150</v>
          </cell>
          <cell r="R435">
            <v>49900000</v>
          </cell>
          <cell r="S435">
            <v>34306250</v>
          </cell>
          <cell r="T435">
            <v>228708</v>
          </cell>
          <cell r="U435">
            <v>1829664</v>
          </cell>
          <cell r="V435">
            <v>228708</v>
          </cell>
          <cell r="W435">
            <v>228708</v>
          </cell>
          <cell r="X435">
            <v>228708</v>
          </cell>
          <cell r="Y435">
            <v>228708</v>
          </cell>
          <cell r="Z435">
            <v>2744496</v>
          </cell>
          <cell r="AB435">
            <v>228708</v>
          </cell>
          <cell r="AC435">
            <v>228708</v>
          </cell>
          <cell r="AD435">
            <v>228708</v>
          </cell>
          <cell r="AE435">
            <v>228708</v>
          </cell>
          <cell r="AF435">
            <v>228708</v>
          </cell>
          <cell r="AG435">
            <v>228708</v>
          </cell>
          <cell r="AH435">
            <v>228708</v>
          </cell>
          <cell r="AI435">
            <v>228708</v>
          </cell>
          <cell r="AJ435">
            <v>228708</v>
          </cell>
          <cell r="AK435">
            <v>228708</v>
          </cell>
          <cell r="AL435">
            <v>228708</v>
          </cell>
          <cell r="AM435">
            <v>228708</v>
          </cell>
          <cell r="AN435">
            <v>2744496</v>
          </cell>
        </row>
        <row r="436">
          <cell r="G436">
            <v>28634</v>
          </cell>
          <cell r="H436" t="str">
            <v>PO.14061-2013  PALLET DOLLIES 12115</v>
          </cell>
          <cell r="I436" t="str">
            <v>OPE1</v>
          </cell>
          <cell r="J436">
            <v>15</v>
          </cell>
          <cell r="K436" t="str">
            <v>OPE.B12.KEL2</v>
          </cell>
          <cell r="L436">
            <v>12115</v>
          </cell>
          <cell r="M436">
            <v>41465</v>
          </cell>
          <cell r="N436">
            <v>46934</v>
          </cell>
          <cell r="O436">
            <v>30</v>
          </cell>
          <cell r="P436">
            <v>180</v>
          </cell>
          <cell r="Q436">
            <v>150</v>
          </cell>
          <cell r="R436">
            <v>49900000</v>
          </cell>
          <cell r="S436">
            <v>34306250</v>
          </cell>
          <cell r="T436">
            <v>228708</v>
          </cell>
          <cell r="U436">
            <v>1829664</v>
          </cell>
          <cell r="V436">
            <v>228708</v>
          </cell>
          <cell r="W436">
            <v>228708</v>
          </cell>
          <cell r="X436">
            <v>228708</v>
          </cell>
          <cell r="Y436">
            <v>228708</v>
          </cell>
          <cell r="Z436">
            <v>2744496</v>
          </cell>
          <cell r="AB436">
            <v>228708</v>
          </cell>
          <cell r="AC436">
            <v>228708</v>
          </cell>
          <cell r="AD436">
            <v>228708</v>
          </cell>
          <cell r="AE436">
            <v>228708</v>
          </cell>
          <cell r="AF436">
            <v>228708</v>
          </cell>
          <cell r="AG436">
            <v>228708</v>
          </cell>
          <cell r="AH436">
            <v>228708</v>
          </cell>
          <cell r="AI436">
            <v>228708</v>
          </cell>
          <cell r="AJ436">
            <v>228708</v>
          </cell>
          <cell r="AK436">
            <v>228708</v>
          </cell>
          <cell r="AL436">
            <v>228708</v>
          </cell>
          <cell r="AM436">
            <v>228708</v>
          </cell>
          <cell r="AN436">
            <v>2744496</v>
          </cell>
        </row>
        <row r="437">
          <cell r="G437">
            <v>28635</v>
          </cell>
          <cell r="H437" t="str">
            <v>PO.14061-2013  PALLET DOLLIES 12117</v>
          </cell>
          <cell r="I437" t="str">
            <v>OPE1</v>
          </cell>
          <cell r="J437">
            <v>15</v>
          </cell>
          <cell r="K437" t="str">
            <v>OPE.B12.KEL2</v>
          </cell>
          <cell r="L437">
            <v>12117</v>
          </cell>
          <cell r="M437">
            <v>41465</v>
          </cell>
          <cell r="N437">
            <v>46934</v>
          </cell>
          <cell r="O437">
            <v>30</v>
          </cell>
          <cell r="P437">
            <v>180</v>
          </cell>
          <cell r="Q437">
            <v>150</v>
          </cell>
          <cell r="R437">
            <v>49900000</v>
          </cell>
          <cell r="S437">
            <v>34306250</v>
          </cell>
          <cell r="T437">
            <v>228708</v>
          </cell>
          <cell r="U437">
            <v>1829664</v>
          </cell>
          <cell r="V437">
            <v>228708</v>
          </cell>
          <cell r="W437">
            <v>228708</v>
          </cell>
          <cell r="X437">
            <v>228708</v>
          </cell>
          <cell r="Y437">
            <v>228708</v>
          </cell>
          <cell r="Z437">
            <v>2744496</v>
          </cell>
          <cell r="AB437">
            <v>228708</v>
          </cell>
          <cell r="AC437">
            <v>228708</v>
          </cell>
          <cell r="AD437">
            <v>228708</v>
          </cell>
          <cell r="AE437">
            <v>228708</v>
          </cell>
          <cell r="AF437">
            <v>228708</v>
          </cell>
          <cell r="AG437">
            <v>228708</v>
          </cell>
          <cell r="AH437">
            <v>228708</v>
          </cell>
          <cell r="AI437">
            <v>228708</v>
          </cell>
          <cell r="AJ437">
            <v>228708</v>
          </cell>
          <cell r="AK437">
            <v>228708</v>
          </cell>
          <cell r="AL437">
            <v>228708</v>
          </cell>
          <cell r="AM437">
            <v>228708</v>
          </cell>
          <cell r="AN437">
            <v>2744496</v>
          </cell>
        </row>
        <row r="438">
          <cell r="G438">
            <v>28636</v>
          </cell>
          <cell r="H438" t="str">
            <v>PO.14061-2013  PALLET DOLLIES 12118</v>
          </cell>
          <cell r="I438" t="str">
            <v>OPE1</v>
          </cell>
          <cell r="J438">
            <v>15</v>
          </cell>
          <cell r="K438" t="str">
            <v>OPE.B12.KEL2</v>
          </cell>
          <cell r="L438">
            <v>12118</v>
          </cell>
          <cell r="M438">
            <v>41465</v>
          </cell>
          <cell r="N438">
            <v>46934</v>
          </cell>
          <cell r="O438">
            <v>30</v>
          </cell>
          <cell r="P438">
            <v>180</v>
          </cell>
          <cell r="Q438">
            <v>150</v>
          </cell>
          <cell r="R438">
            <v>49900000</v>
          </cell>
          <cell r="S438">
            <v>34306250</v>
          </cell>
          <cell r="T438">
            <v>228708</v>
          </cell>
          <cell r="U438">
            <v>1829664</v>
          </cell>
          <cell r="V438">
            <v>228708</v>
          </cell>
          <cell r="W438">
            <v>228708</v>
          </cell>
          <cell r="X438">
            <v>228708</v>
          </cell>
          <cell r="Y438">
            <v>228708</v>
          </cell>
          <cell r="Z438">
            <v>2744496</v>
          </cell>
          <cell r="AB438">
            <v>228708</v>
          </cell>
          <cell r="AC438">
            <v>228708</v>
          </cell>
          <cell r="AD438">
            <v>228708</v>
          </cell>
          <cell r="AE438">
            <v>228708</v>
          </cell>
          <cell r="AF438">
            <v>228708</v>
          </cell>
          <cell r="AG438">
            <v>228708</v>
          </cell>
          <cell r="AH438">
            <v>228708</v>
          </cell>
          <cell r="AI438">
            <v>228708</v>
          </cell>
          <cell r="AJ438">
            <v>228708</v>
          </cell>
          <cell r="AK438">
            <v>228708</v>
          </cell>
          <cell r="AL438">
            <v>228708</v>
          </cell>
          <cell r="AM438">
            <v>228708</v>
          </cell>
          <cell r="AN438">
            <v>2744496</v>
          </cell>
        </row>
        <row r="439">
          <cell r="G439">
            <v>28637</v>
          </cell>
          <cell r="H439" t="str">
            <v>PO.14061-2013  PALLET DOLLIES 12119</v>
          </cell>
          <cell r="I439" t="str">
            <v>OPE1</v>
          </cell>
          <cell r="J439">
            <v>15</v>
          </cell>
          <cell r="K439" t="str">
            <v>OPE.B12.KEL2</v>
          </cell>
          <cell r="L439">
            <v>12119</v>
          </cell>
          <cell r="M439">
            <v>41465</v>
          </cell>
          <cell r="N439">
            <v>46934</v>
          </cell>
          <cell r="O439">
            <v>30</v>
          </cell>
          <cell r="P439">
            <v>180</v>
          </cell>
          <cell r="Q439">
            <v>150</v>
          </cell>
          <cell r="R439">
            <v>49900000</v>
          </cell>
          <cell r="S439">
            <v>34306250</v>
          </cell>
          <cell r="T439">
            <v>228708</v>
          </cell>
          <cell r="U439">
            <v>1829664</v>
          </cell>
          <cell r="V439">
            <v>228708</v>
          </cell>
          <cell r="W439">
            <v>228708</v>
          </cell>
          <cell r="X439">
            <v>228708</v>
          </cell>
          <cell r="Y439">
            <v>228708</v>
          </cell>
          <cell r="Z439">
            <v>2744496</v>
          </cell>
          <cell r="AB439">
            <v>228708</v>
          </cell>
          <cell r="AC439">
            <v>228708</v>
          </cell>
          <cell r="AD439">
            <v>228708</v>
          </cell>
          <cell r="AE439">
            <v>228708</v>
          </cell>
          <cell r="AF439">
            <v>228708</v>
          </cell>
          <cell r="AG439">
            <v>228708</v>
          </cell>
          <cell r="AH439">
            <v>228708</v>
          </cell>
          <cell r="AI439">
            <v>228708</v>
          </cell>
          <cell r="AJ439">
            <v>228708</v>
          </cell>
          <cell r="AK439">
            <v>228708</v>
          </cell>
          <cell r="AL439">
            <v>228708</v>
          </cell>
          <cell r="AM439">
            <v>228708</v>
          </cell>
          <cell r="AN439">
            <v>2744496</v>
          </cell>
        </row>
        <row r="440">
          <cell r="G440">
            <v>28638</v>
          </cell>
          <cell r="H440" t="str">
            <v>PO.14061-2013  PALLET DOLLIES 12122</v>
          </cell>
          <cell r="I440" t="str">
            <v>OPE1</v>
          </cell>
          <cell r="J440">
            <v>15</v>
          </cell>
          <cell r="K440" t="str">
            <v>OPE.B12.KEL2</v>
          </cell>
          <cell r="L440">
            <v>12122</v>
          </cell>
          <cell r="M440">
            <v>41465</v>
          </cell>
          <cell r="N440">
            <v>46934</v>
          </cell>
          <cell r="O440">
            <v>30</v>
          </cell>
          <cell r="P440">
            <v>180</v>
          </cell>
          <cell r="Q440">
            <v>150</v>
          </cell>
          <cell r="R440">
            <v>49900000</v>
          </cell>
          <cell r="S440">
            <v>34306250</v>
          </cell>
          <cell r="T440">
            <v>228708</v>
          </cell>
          <cell r="U440">
            <v>1829664</v>
          </cell>
          <cell r="V440">
            <v>228708</v>
          </cell>
          <cell r="W440">
            <v>228708</v>
          </cell>
          <cell r="X440">
            <v>228708</v>
          </cell>
          <cell r="Y440">
            <v>228708</v>
          </cell>
          <cell r="Z440">
            <v>2744496</v>
          </cell>
          <cell r="AB440">
            <v>228708</v>
          </cell>
          <cell r="AC440">
            <v>228708</v>
          </cell>
          <cell r="AD440">
            <v>228708</v>
          </cell>
          <cell r="AE440">
            <v>228708</v>
          </cell>
          <cell r="AF440">
            <v>228708</v>
          </cell>
          <cell r="AG440">
            <v>228708</v>
          </cell>
          <cell r="AH440">
            <v>228708</v>
          </cell>
          <cell r="AI440">
            <v>228708</v>
          </cell>
          <cell r="AJ440">
            <v>228708</v>
          </cell>
          <cell r="AK440">
            <v>228708</v>
          </cell>
          <cell r="AL440">
            <v>228708</v>
          </cell>
          <cell r="AM440">
            <v>228708</v>
          </cell>
          <cell r="AN440">
            <v>2744496</v>
          </cell>
        </row>
        <row r="441">
          <cell r="G441">
            <v>28639</v>
          </cell>
          <cell r="H441" t="str">
            <v>PO.14061-2013  PALLET DOLLIES 12136</v>
          </cell>
          <cell r="I441" t="str">
            <v>OPE1</v>
          </cell>
          <cell r="J441">
            <v>15</v>
          </cell>
          <cell r="K441" t="str">
            <v>OPE.B12.KEL2</v>
          </cell>
          <cell r="L441">
            <v>12136</v>
          </cell>
          <cell r="M441">
            <v>41465</v>
          </cell>
          <cell r="N441">
            <v>46934</v>
          </cell>
          <cell r="O441">
            <v>30</v>
          </cell>
          <cell r="P441">
            <v>180</v>
          </cell>
          <cell r="Q441">
            <v>150</v>
          </cell>
          <cell r="R441">
            <v>49900000</v>
          </cell>
          <cell r="S441">
            <v>34306250</v>
          </cell>
          <cell r="T441">
            <v>228708</v>
          </cell>
          <cell r="U441">
            <v>1829664</v>
          </cell>
          <cell r="V441">
            <v>228708</v>
          </cell>
          <cell r="W441">
            <v>228708</v>
          </cell>
          <cell r="X441">
            <v>228708</v>
          </cell>
          <cell r="Y441">
            <v>228708</v>
          </cell>
          <cell r="Z441">
            <v>2744496</v>
          </cell>
          <cell r="AB441">
            <v>228708</v>
          </cell>
          <cell r="AC441">
            <v>228708</v>
          </cell>
          <cell r="AD441">
            <v>228708</v>
          </cell>
          <cell r="AE441">
            <v>228708</v>
          </cell>
          <cell r="AF441">
            <v>228708</v>
          </cell>
          <cell r="AG441">
            <v>228708</v>
          </cell>
          <cell r="AH441">
            <v>228708</v>
          </cell>
          <cell r="AI441">
            <v>228708</v>
          </cell>
          <cell r="AJ441">
            <v>228708</v>
          </cell>
          <cell r="AK441">
            <v>228708</v>
          </cell>
          <cell r="AL441">
            <v>228708</v>
          </cell>
          <cell r="AM441">
            <v>228708</v>
          </cell>
          <cell r="AN441">
            <v>2744496</v>
          </cell>
        </row>
        <row r="442">
          <cell r="G442">
            <v>28640</v>
          </cell>
          <cell r="H442" t="str">
            <v>PO.14061-2013  PALLET DOLLIES 12137</v>
          </cell>
          <cell r="I442" t="str">
            <v>OPE1</v>
          </cell>
          <cell r="J442">
            <v>15</v>
          </cell>
          <cell r="K442" t="str">
            <v>OPE.B12.KEL2</v>
          </cell>
          <cell r="L442">
            <v>12137</v>
          </cell>
          <cell r="M442">
            <v>41465</v>
          </cell>
          <cell r="N442">
            <v>46934</v>
          </cell>
          <cell r="O442">
            <v>30</v>
          </cell>
          <cell r="P442">
            <v>180</v>
          </cell>
          <cell r="Q442">
            <v>150</v>
          </cell>
          <cell r="R442">
            <v>49900000</v>
          </cell>
          <cell r="S442">
            <v>34306250</v>
          </cell>
          <cell r="T442">
            <v>228708</v>
          </cell>
          <cell r="U442">
            <v>1829664</v>
          </cell>
          <cell r="V442">
            <v>228708</v>
          </cell>
          <cell r="W442">
            <v>228708</v>
          </cell>
          <cell r="X442">
            <v>228708</v>
          </cell>
          <cell r="Y442">
            <v>228708</v>
          </cell>
          <cell r="Z442">
            <v>2744496</v>
          </cell>
          <cell r="AB442">
            <v>228708</v>
          </cell>
          <cell r="AC442">
            <v>228708</v>
          </cell>
          <cell r="AD442">
            <v>228708</v>
          </cell>
          <cell r="AE442">
            <v>228708</v>
          </cell>
          <cell r="AF442">
            <v>228708</v>
          </cell>
          <cell r="AG442">
            <v>228708</v>
          </cell>
          <cell r="AH442">
            <v>228708</v>
          </cell>
          <cell r="AI442">
            <v>228708</v>
          </cell>
          <cell r="AJ442">
            <v>228708</v>
          </cell>
          <cell r="AK442">
            <v>228708</v>
          </cell>
          <cell r="AL442">
            <v>228708</v>
          </cell>
          <cell r="AM442">
            <v>228708</v>
          </cell>
          <cell r="AN442">
            <v>2744496</v>
          </cell>
        </row>
        <row r="443">
          <cell r="G443">
            <v>28641</v>
          </cell>
          <cell r="H443" t="str">
            <v>PO.14061-2013  PALLET DOLLIES 12142</v>
          </cell>
          <cell r="I443" t="str">
            <v>OPE1</v>
          </cell>
          <cell r="J443">
            <v>15</v>
          </cell>
          <cell r="K443" t="str">
            <v>OPE.B12.KEL2</v>
          </cell>
          <cell r="L443">
            <v>12142</v>
          </cell>
          <cell r="M443">
            <v>41465</v>
          </cell>
          <cell r="N443">
            <v>46934</v>
          </cell>
          <cell r="O443">
            <v>30</v>
          </cell>
          <cell r="P443">
            <v>180</v>
          </cell>
          <cell r="Q443">
            <v>150</v>
          </cell>
          <cell r="R443">
            <v>49900000</v>
          </cell>
          <cell r="S443">
            <v>34306250</v>
          </cell>
          <cell r="T443">
            <v>228708</v>
          </cell>
          <cell r="U443">
            <v>1829664</v>
          </cell>
          <cell r="V443">
            <v>228708</v>
          </cell>
          <cell r="W443">
            <v>228708</v>
          </cell>
          <cell r="X443">
            <v>228708</v>
          </cell>
          <cell r="Y443">
            <v>228708</v>
          </cell>
          <cell r="Z443">
            <v>2744496</v>
          </cell>
          <cell r="AB443">
            <v>228708</v>
          </cell>
          <cell r="AC443">
            <v>228708</v>
          </cell>
          <cell r="AD443">
            <v>228708</v>
          </cell>
          <cell r="AE443">
            <v>228708</v>
          </cell>
          <cell r="AF443">
            <v>228708</v>
          </cell>
          <cell r="AG443">
            <v>228708</v>
          </cell>
          <cell r="AH443">
            <v>228708</v>
          </cell>
          <cell r="AI443">
            <v>228708</v>
          </cell>
          <cell r="AJ443">
            <v>228708</v>
          </cell>
          <cell r="AK443">
            <v>228708</v>
          </cell>
          <cell r="AL443">
            <v>228708</v>
          </cell>
          <cell r="AM443">
            <v>228708</v>
          </cell>
          <cell r="AN443">
            <v>2744496</v>
          </cell>
        </row>
        <row r="444">
          <cell r="G444">
            <v>28642</v>
          </cell>
          <cell r="H444" t="str">
            <v>PO.14061-2013  PALLET DOLLIES 12150</v>
          </cell>
          <cell r="I444" t="str">
            <v>OPE1</v>
          </cell>
          <cell r="J444">
            <v>15</v>
          </cell>
          <cell r="K444" t="str">
            <v>OPE.B12.KEL2</v>
          </cell>
          <cell r="L444">
            <v>12150</v>
          </cell>
          <cell r="M444">
            <v>41465</v>
          </cell>
          <cell r="N444">
            <v>46934</v>
          </cell>
          <cell r="O444">
            <v>30</v>
          </cell>
          <cell r="P444">
            <v>180</v>
          </cell>
          <cell r="Q444">
            <v>150</v>
          </cell>
          <cell r="R444">
            <v>49900000</v>
          </cell>
          <cell r="S444">
            <v>34306250</v>
          </cell>
          <cell r="T444">
            <v>228708</v>
          </cell>
          <cell r="U444">
            <v>1829664</v>
          </cell>
          <cell r="V444">
            <v>228708</v>
          </cell>
          <cell r="W444">
            <v>228708</v>
          </cell>
          <cell r="X444">
            <v>228708</v>
          </cell>
          <cell r="Y444">
            <v>228708</v>
          </cell>
          <cell r="Z444">
            <v>2744496</v>
          </cell>
          <cell r="AB444">
            <v>228708</v>
          </cell>
          <cell r="AC444">
            <v>228708</v>
          </cell>
          <cell r="AD444">
            <v>228708</v>
          </cell>
          <cell r="AE444">
            <v>228708</v>
          </cell>
          <cell r="AF444">
            <v>228708</v>
          </cell>
          <cell r="AG444">
            <v>228708</v>
          </cell>
          <cell r="AH444">
            <v>228708</v>
          </cell>
          <cell r="AI444">
            <v>228708</v>
          </cell>
          <cell r="AJ444">
            <v>228708</v>
          </cell>
          <cell r="AK444">
            <v>228708</v>
          </cell>
          <cell r="AL444">
            <v>228708</v>
          </cell>
          <cell r="AM444">
            <v>228708</v>
          </cell>
          <cell r="AN444">
            <v>2744496</v>
          </cell>
        </row>
        <row r="445">
          <cell r="G445">
            <v>28643</v>
          </cell>
          <cell r="H445" t="str">
            <v>PO.14061-2013  PALLET DOLLIES 12153</v>
          </cell>
          <cell r="I445" t="str">
            <v>OPE1</v>
          </cell>
          <cell r="J445">
            <v>15</v>
          </cell>
          <cell r="K445" t="str">
            <v>OPE.B12.KEL2</v>
          </cell>
          <cell r="L445">
            <v>12153</v>
          </cell>
          <cell r="M445">
            <v>41465</v>
          </cell>
          <cell r="N445">
            <v>46934</v>
          </cell>
          <cell r="O445">
            <v>30</v>
          </cell>
          <cell r="P445">
            <v>180</v>
          </cell>
          <cell r="Q445">
            <v>150</v>
          </cell>
          <cell r="R445">
            <v>49900000</v>
          </cell>
          <cell r="S445">
            <v>34306250</v>
          </cell>
          <cell r="T445">
            <v>228708</v>
          </cell>
          <cell r="U445">
            <v>1829664</v>
          </cell>
          <cell r="V445">
            <v>228708</v>
          </cell>
          <cell r="W445">
            <v>228708</v>
          </cell>
          <cell r="X445">
            <v>228708</v>
          </cell>
          <cell r="Y445">
            <v>228708</v>
          </cell>
          <cell r="Z445">
            <v>2744496</v>
          </cell>
          <cell r="AB445">
            <v>228708</v>
          </cell>
          <cell r="AC445">
            <v>228708</v>
          </cell>
          <cell r="AD445">
            <v>228708</v>
          </cell>
          <cell r="AE445">
            <v>228708</v>
          </cell>
          <cell r="AF445">
            <v>228708</v>
          </cell>
          <cell r="AG445">
            <v>228708</v>
          </cell>
          <cell r="AH445">
            <v>228708</v>
          </cell>
          <cell r="AI445">
            <v>228708</v>
          </cell>
          <cell r="AJ445">
            <v>228708</v>
          </cell>
          <cell r="AK445">
            <v>228708</v>
          </cell>
          <cell r="AL445">
            <v>228708</v>
          </cell>
          <cell r="AM445">
            <v>228708</v>
          </cell>
          <cell r="AN445">
            <v>2744496</v>
          </cell>
        </row>
        <row r="446">
          <cell r="G446">
            <v>28644</v>
          </cell>
          <cell r="H446" t="str">
            <v>PO.14061-2013  PALLET DOLLIES 12160</v>
          </cell>
          <cell r="I446" t="str">
            <v>OPE1</v>
          </cell>
          <cell r="J446">
            <v>15</v>
          </cell>
          <cell r="K446" t="str">
            <v>OPE.B12.KEL2</v>
          </cell>
          <cell r="L446">
            <v>12160</v>
          </cell>
          <cell r="M446">
            <v>41465</v>
          </cell>
          <cell r="N446">
            <v>46934</v>
          </cell>
          <cell r="O446">
            <v>30</v>
          </cell>
          <cell r="P446">
            <v>180</v>
          </cell>
          <cell r="Q446">
            <v>150</v>
          </cell>
          <cell r="R446">
            <v>49900000</v>
          </cell>
          <cell r="S446">
            <v>34306250</v>
          </cell>
          <cell r="T446">
            <v>228708</v>
          </cell>
          <cell r="U446">
            <v>1829664</v>
          </cell>
          <cell r="V446">
            <v>228708</v>
          </cell>
          <cell r="W446">
            <v>228708</v>
          </cell>
          <cell r="X446">
            <v>228708</v>
          </cell>
          <cell r="Y446">
            <v>228708</v>
          </cell>
          <cell r="Z446">
            <v>2744496</v>
          </cell>
          <cell r="AB446">
            <v>228708</v>
          </cell>
          <cell r="AC446">
            <v>228708</v>
          </cell>
          <cell r="AD446">
            <v>228708</v>
          </cell>
          <cell r="AE446">
            <v>228708</v>
          </cell>
          <cell r="AF446">
            <v>228708</v>
          </cell>
          <cell r="AG446">
            <v>228708</v>
          </cell>
          <cell r="AH446">
            <v>228708</v>
          </cell>
          <cell r="AI446">
            <v>228708</v>
          </cell>
          <cell r="AJ446">
            <v>228708</v>
          </cell>
          <cell r="AK446">
            <v>228708</v>
          </cell>
          <cell r="AL446">
            <v>228708</v>
          </cell>
          <cell r="AM446">
            <v>228708</v>
          </cell>
          <cell r="AN446">
            <v>2744496</v>
          </cell>
        </row>
        <row r="447">
          <cell r="G447">
            <v>28645</v>
          </cell>
          <cell r="H447" t="str">
            <v>PO.14061-2013  PALLET DOLLIES 12162</v>
          </cell>
          <cell r="I447" t="str">
            <v>OPE1</v>
          </cell>
          <cell r="J447">
            <v>15</v>
          </cell>
          <cell r="K447" t="str">
            <v>OPE.B12.KEL2</v>
          </cell>
          <cell r="L447">
            <v>12162</v>
          </cell>
          <cell r="M447">
            <v>41465</v>
          </cell>
          <cell r="N447">
            <v>46934</v>
          </cell>
          <cell r="O447">
            <v>30</v>
          </cell>
          <cell r="P447">
            <v>180</v>
          </cell>
          <cell r="Q447">
            <v>150</v>
          </cell>
          <cell r="R447">
            <v>49900000</v>
          </cell>
          <cell r="S447">
            <v>34306250</v>
          </cell>
          <cell r="T447">
            <v>228708</v>
          </cell>
          <cell r="U447">
            <v>1829664</v>
          </cell>
          <cell r="V447">
            <v>228708</v>
          </cell>
          <cell r="W447">
            <v>228708</v>
          </cell>
          <cell r="X447">
            <v>228708</v>
          </cell>
          <cell r="Y447">
            <v>228708</v>
          </cell>
          <cell r="Z447">
            <v>2744496</v>
          </cell>
          <cell r="AB447">
            <v>228708</v>
          </cell>
          <cell r="AC447">
            <v>228708</v>
          </cell>
          <cell r="AD447">
            <v>228708</v>
          </cell>
          <cell r="AE447">
            <v>228708</v>
          </cell>
          <cell r="AF447">
            <v>228708</v>
          </cell>
          <cell r="AG447">
            <v>228708</v>
          </cell>
          <cell r="AH447">
            <v>228708</v>
          </cell>
          <cell r="AI447">
            <v>228708</v>
          </cell>
          <cell r="AJ447">
            <v>228708</v>
          </cell>
          <cell r="AK447">
            <v>228708</v>
          </cell>
          <cell r="AL447">
            <v>228708</v>
          </cell>
          <cell r="AM447">
            <v>228708</v>
          </cell>
          <cell r="AN447">
            <v>2744496</v>
          </cell>
        </row>
        <row r="448">
          <cell r="G448">
            <v>28646</v>
          </cell>
          <cell r="H448" t="str">
            <v>PO.14061-2013  PALLET DOLLIES 12169</v>
          </cell>
          <cell r="I448" t="str">
            <v>OPE1</v>
          </cell>
          <cell r="J448">
            <v>15</v>
          </cell>
          <cell r="K448" t="str">
            <v>OPE.B12.KEL2</v>
          </cell>
          <cell r="L448">
            <v>12169</v>
          </cell>
          <cell r="M448">
            <v>41465</v>
          </cell>
          <cell r="N448">
            <v>46934</v>
          </cell>
          <cell r="O448">
            <v>30</v>
          </cell>
          <cell r="P448">
            <v>180</v>
          </cell>
          <cell r="Q448">
            <v>150</v>
          </cell>
          <cell r="R448">
            <v>49900000</v>
          </cell>
          <cell r="S448">
            <v>34306250</v>
          </cell>
          <cell r="T448">
            <v>228708</v>
          </cell>
          <cell r="U448">
            <v>1829664</v>
          </cell>
          <cell r="V448">
            <v>228708</v>
          </cell>
          <cell r="W448">
            <v>228708</v>
          </cell>
          <cell r="X448">
            <v>228708</v>
          </cell>
          <cell r="Y448">
            <v>228708</v>
          </cell>
          <cell r="Z448">
            <v>2744496</v>
          </cell>
          <cell r="AB448">
            <v>228708</v>
          </cell>
          <cell r="AC448">
            <v>228708</v>
          </cell>
          <cell r="AD448">
            <v>228708</v>
          </cell>
          <cell r="AE448">
            <v>228708</v>
          </cell>
          <cell r="AF448">
            <v>228708</v>
          </cell>
          <cell r="AG448">
            <v>228708</v>
          </cell>
          <cell r="AH448">
            <v>228708</v>
          </cell>
          <cell r="AI448">
            <v>228708</v>
          </cell>
          <cell r="AJ448">
            <v>228708</v>
          </cell>
          <cell r="AK448">
            <v>228708</v>
          </cell>
          <cell r="AL448">
            <v>228708</v>
          </cell>
          <cell r="AM448">
            <v>228708</v>
          </cell>
          <cell r="AN448">
            <v>2744496</v>
          </cell>
        </row>
        <row r="449">
          <cell r="G449">
            <v>28647</v>
          </cell>
          <cell r="H449" t="str">
            <v>PO.14062-2013  CONTAINER DOLLIES 13225</v>
          </cell>
          <cell r="I449" t="str">
            <v>OPE1</v>
          </cell>
          <cell r="J449">
            <v>15</v>
          </cell>
          <cell r="K449" t="str">
            <v>OPE.B13.KEL2</v>
          </cell>
          <cell r="L449">
            <v>13225</v>
          </cell>
          <cell r="M449">
            <v>41465</v>
          </cell>
          <cell r="N449">
            <v>46934</v>
          </cell>
          <cell r="O449">
            <v>30</v>
          </cell>
          <cell r="P449">
            <v>180</v>
          </cell>
          <cell r="Q449">
            <v>150</v>
          </cell>
          <cell r="R449">
            <v>37500000</v>
          </cell>
          <cell r="S449">
            <v>25781250</v>
          </cell>
          <cell r="T449">
            <v>171875</v>
          </cell>
          <cell r="U449">
            <v>1375000</v>
          </cell>
          <cell r="V449">
            <v>171875</v>
          </cell>
          <cell r="W449">
            <v>171875</v>
          </cell>
          <cell r="X449">
            <v>171875</v>
          </cell>
          <cell r="Y449">
            <v>171875</v>
          </cell>
          <cell r="Z449">
            <v>2062500</v>
          </cell>
          <cell r="AB449">
            <v>171875</v>
          </cell>
          <cell r="AC449">
            <v>171875</v>
          </cell>
          <cell r="AD449">
            <v>171875</v>
          </cell>
          <cell r="AE449">
            <v>171875</v>
          </cell>
          <cell r="AF449">
            <v>171875</v>
          </cell>
          <cell r="AG449">
            <v>171875</v>
          </cell>
          <cell r="AH449">
            <v>171875</v>
          </cell>
          <cell r="AI449">
            <v>171875</v>
          </cell>
          <cell r="AJ449">
            <v>171875</v>
          </cell>
          <cell r="AK449">
            <v>171875</v>
          </cell>
          <cell r="AL449">
            <v>171875</v>
          </cell>
          <cell r="AM449">
            <v>171875</v>
          </cell>
          <cell r="AN449">
            <v>2062500</v>
          </cell>
        </row>
        <row r="450">
          <cell r="G450">
            <v>28648</v>
          </cell>
          <cell r="H450" t="str">
            <v>PO.14062-2013  CONTAINER DOLLIES 13223</v>
          </cell>
          <cell r="I450" t="str">
            <v>OPE1</v>
          </cell>
          <cell r="J450">
            <v>15</v>
          </cell>
          <cell r="K450" t="str">
            <v>OPE.B13.KEL2</v>
          </cell>
          <cell r="L450">
            <v>13223</v>
          </cell>
          <cell r="M450">
            <v>41465</v>
          </cell>
          <cell r="N450">
            <v>46934</v>
          </cell>
          <cell r="O450">
            <v>30</v>
          </cell>
          <cell r="P450">
            <v>180</v>
          </cell>
          <cell r="Q450">
            <v>150</v>
          </cell>
          <cell r="R450">
            <v>37500000</v>
          </cell>
          <cell r="S450">
            <v>25781250</v>
          </cell>
          <cell r="T450">
            <v>171875</v>
          </cell>
          <cell r="U450">
            <v>1375000</v>
          </cell>
          <cell r="V450">
            <v>171875</v>
          </cell>
          <cell r="W450">
            <v>171875</v>
          </cell>
          <cell r="X450">
            <v>171875</v>
          </cell>
          <cell r="Y450">
            <v>171875</v>
          </cell>
          <cell r="Z450">
            <v>2062500</v>
          </cell>
          <cell r="AB450">
            <v>171875</v>
          </cell>
          <cell r="AC450">
            <v>171875</v>
          </cell>
          <cell r="AD450">
            <v>171875</v>
          </cell>
          <cell r="AE450">
            <v>171875</v>
          </cell>
          <cell r="AF450">
            <v>171875</v>
          </cell>
          <cell r="AG450">
            <v>171875</v>
          </cell>
          <cell r="AH450">
            <v>171875</v>
          </cell>
          <cell r="AI450">
            <v>171875</v>
          </cell>
          <cell r="AJ450">
            <v>171875</v>
          </cell>
          <cell r="AK450">
            <v>171875</v>
          </cell>
          <cell r="AL450">
            <v>171875</v>
          </cell>
          <cell r="AM450">
            <v>171875</v>
          </cell>
          <cell r="AN450">
            <v>2062500</v>
          </cell>
        </row>
        <row r="451">
          <cell r="G451">
            <v>28649</v>
          </cell>
          <cell r="H451" t="str">
            <v>PO.14062-2013  CONTAINER DOLLIES 13217</v>
          </cell>
          <cell r="I451" t="str">
            <v>OPE1</v>
          </cell>
          <cell r="J451">
            <v>15</v>
          </cell>
          <cell r="K451" t="str">
            <v>OPE.B13.KEL2</v>
          </cell>
          <cell r="L451">
            <v>13217</v>
          </cell>
          <cell r="M451">
            <v>41465</v>
          </cell>
          <cell r="N451">
            <v>46934</v>
          </cell>
          <cell r="O451">
            <v>30</v>
          </cell>
          <cell r="P451">
            <v>180</v>
          </cell>
          <cell r="Q451">
            <v>150</v>
          </cell>
          <cell r="R451">
            <v>37500000</v>
          </cell>
          <cell r="S451">
            <v>25781250</v>
          </cell>
          <cell r="T451">
            <v>171875</v>
          </cell>
          <cell r="U451">
            <v>1375000</v>
          </cell>
          <cell r="V451">
            <v>171875</v>
          </cell>
          <cell r="W451">
            <v>171875</v>
          </cell>
          <cell r="X451">
            <v>171875</v>
          </cell>
          <cell r="Y451">
            <v>171875</v>
          </cell>
          <cell r="Z451">
            <v>2062500</v>
          </cell>
          <cell r="AB451">
            <v>171875</v>
          </cell>
          <cell r="AC451">
            <v>171875</v>
          </cell>
          <cell r="AD451">
            <v>171875</v>
          </cell>
          <cell r="AE451">
            <v>171875</v>
          </cell>
          <cell r="AF451">
            <v>171875</v>
          </cell>
          <cell r="AG451">
            <v>171875</v>
          </cell>
          <cell r="AH451">
            <v>171875</v>
          </cell>
          <cell r="AI451">
            <v>171875</v>
          </cell>
          <cell r="AJ451">
            <v>171875</v>
          </cell>
          <cell r="AK451">
            <v>171875</v>
          </cell>
          <cell r="AL451">
            <v>171875</v>
          </cell>
          <cell r="AM451">
            <v>171875</v>
          </cell>
          <cell r="AN451">
            <v>2062500</v>
          </cell>
        </row>
        <row r="452">
          <cell r="G452">
            <v>28650</v>
          </cell>
          <cell r="H452" t="str">
            <v>PO.14062-2013  CONTAINER DOLLIES 13216</v>
          </cell>
          <cell r="I452" t="str">
            <v>OPE1</v>
          </cell>
          <cell r="J452">
            <v>15</v>
          </cell>
          <cell r="K452" t="str">
            <v>OPE.B13.KEL2</v>
          </cell>
          <cell r="L452">
            <v>13216</v>
          </cell>
          <cell r="M452">
            <v>41465</v>
          </cell>
          <cell r="N452">
            <v>46934</v>
          </cell>
          <cell r="O452">
            <v>30</v>
          </cell>
          <cell r="P452">
            <v>180</v>
          </cell>
          <cell r="Q452">
            <v>150</v>
          </cell>
          <cell r="R452">
            <v>37500000</v>
          </cell>
          <cell r="S452">
            <v>25781250</v>
          </cell>
          <cell r="T452">
            <v>171875</v>
          </cell>
          <cell r="U452">
            <v>1375000</v>
          </cell>
          <cell r="V452">
            <v>171875</v>
          </cell>
          <cell r="W452">
            <v>171875</v>
          </cell>
          <cell r="X452">
            <v>171875</v>
          </cell>
          <cell r="Y452">
            <v>171875</v>
          </cell>
          <cell r="Z452">
            <v>2062500</v>
          </cell>
          <cell r="AB452">
            <v>171875</v>
          </cell>
          <cell r="AC452">
            <v>171875</v>
          </cell>
          <cell r="AD452">
            <v>171875</v>
          </cell>
          <cell r="AE452">
            <v>171875</v>
          </cell>
          <cell r="AF452">
            <v>171875</v>
          </cell>
          <cell r="AG452">
            <v>171875</v>
          </cell>
          <cell r="AH452">
            <v>171875</v>
          </cell>
          <cell r="AI452">
            <v>171875</v>
          </cell>
          <cell r="AJ452">
            <v>171875</v>
          </cell>
          <cell r="AK452">
            <v>171875</v>
          </cell>
          <cell r="AL452">
            <v>171875</v>
          </cell>
          <cell r="AM452">
            <v>171875</v>
          </cell>
          <cell r="AN452">
            <v>2062500</v>
          </cell>
        </row>
        <row r="453">
          <cell r="G453">
            <v>28651</v>
          </cell>
          <cell r="H453" t="str">
            <v>PO.14062-2013  CONTAINER DOLLIES 13213</v>
          </cell>
          <cell r="I453" t="str">
            <v>OPE1</v>
          </cell>
          <cell r="J453">
            <v>15</v>
          </cell>
          <cell r="K453" t="str">
            <v>OPE.B13.KEL2</v>
          </cell>
          <cell r="L453">
            <v>13213</v>
          </cell>
          <cell r="M453">
            <v>41465</v>
          </cell>
          <cell r="N453">
            <v>46934</v>
          </cell>
          <cell r="O453">
            <v>30</v>
          </cell>
          <cell r="P453">
            <v>180</v>
          </cell>
          <cell r="Q453">
            <v>150</v>
          </cell>
          <cell r="R453">
            <v>37500000</v>
          </cell>
          <cell r="S453">
            <v>25781250</v>
          </cell>
          <cell r="T453">
            <v>171875</v>
          </cell>
          <cell r="U453">
            <v>1375000</v>
          </cell>
          <cell r="V453">
            <v>171875</v>
          </cell>
          <cell r="W453">
            <v>171875</v>
          </cell>
          <cell r="X453">
            <v>171875</v>
          </cell>
          <cell r="Y453">
            <v>171875</v>
          </cell>
          <cell r="Z453">
            <v>2062500</v>
          </cell>
          <cell r="AB453">
            <v>171875</v>
          </cell>
          <cell r="AC453">
            <v>171875</v>
          </cell>
          <cell r="AD453">
            <v>171875</v>
          </cell>
          <cell r="AE453">
            <v>171875</v>
          </cell>
          <cell r="AF453">
            <v>171875</v>
          </cell>
          <cell r="AG453">
            <v>171875</v>
          </cell>
          <cell r="AH453">
            <v>171875</v>
          </cell>
          <cell r="AI453">
            <v>171875</v>
          </cell>
          <cell r="AJ453">
            <v>171875</v>
          </cell>
          <cell r="AK453">
            <v>171875</v>
          </cell>
          <cell r="AL453">
            <v>171875</v>
          </cell>
          <cell r="AM453">
            <v>171875</v>
          </cell>
          <cell r="AN453">
            <v>2062500</v>
          </cell>
        </row>
        <row r="454">
          <cell r="G454">
            <v>28652</v>
          </cell>
          <cell r="H454" t="str">
            <v>PO.14062-2013  CONTAINER DOLLIES 13187</v>
          </cell>
          <cell r="I454" t="str">
            <v>OPE1</v>
          </cell>
          <cell r="J454">
            <v>15</v>
          </cell>
          <cell r="K454" t="str">
            <v>OPE.B13.KEL2</v>
          </cell>
          <cell r="L454">
            <v>13187</v>
          </cell>
          <cell r="M454">
            <v>41465</v>
          </cell>
          <cell r="N454">
            <v>46934</v>
          </cell>
          <cell r="O454">
            <v>30</v>
          </cell>
          <cell r="P454">
            <v>180</v>
          </cell>
          <cell r="Q454">
            <v>150</v>
          </cell>
          <cell r="R454">
            <v>37500000</v>
          </cell>
          <cell r="S454">
            <v>25781250</v>
          </cell>
          <cell r="T454">
            <v>171875</v>
          </cell>
          <cell r="U454">
            <v>1375000</v>
          </cell>
          <cell r="V454">
            <v>171875</v>
          </cell>
          <cell r="W454">
            <v>171875</v>
          </cell>
          <cell r="X454">
            <v>171875</v>
          </cell>
          <cell r="Y454">
            <v>171875</v>
          </cell>
          <cell r="Z454">
            <v>2062500</v>
          </cell>
          <cell r="AB454">
            <v>171875</v>
          </cell>
          <cell r="AC454">
            <v>171875</v>
          </cell>
          <cell r="AD454">
            <v>171875</v>
          </cell>
          <cell r="AE454">
            <v>171875</v>
          </cell>
          <cell r="AF454">
            <v>171875</v>
          </cell>
          <cell r="AG454">
            <v>171875</v>
          </cell>
          <cell r="AH454">
            <v>171875</v>
          </cell>
          <cell r="AI454">
            <v>171875</v>
          </cell>
          <cell r="AJ454">
            <v>171875</v>
          </cell>
          <cell r="AK454">
            <v>171875</v>
          </cell>
          <cell r="AL454">
            <v>171875</v>
          </cell>
          <cell r="AM454">
            <v>171875</v>
          </cell>
          <cell r="AN454">
            <v>2062500</v>
          </cell>
        </row>
        <row r="455">
          <cell r="G455">
            <v>28653</v>
          </cell>
          <cell r="H455" t="str">
            <v>PO.14062-2013  CONTAINER DOLLIES 13183</v>
          </cell>
          <cell r="I455" t="str">
            <v>OPE1</v>
          </cell>
          <cell r="J455">
            <v>15</v>
          </cell>
          <cell r="K455" t="str">
            <v>OPE.B13.KEL2</v>
          </cell>
          <cell r="L455">
            <v>13183</v>
          </cell>
          <cell r="M455">
            <v>41465</v>
          </cell>
          <cell r="N455">
            <v>46934</v>
          </cell>
          <cell r="O455">
            <v>30</v>
          </cell>
          <cell r="P455">
            <v>180</v>
          </cell>
          <cell r="Q455">
            <v>150</v>
          </cell>
          <cell r="R455">
            <v>37500000</v>
          </cell>
          <cell r="S455">
            <v>25781250</v>
          </cell>
          <cell r="T455">
            <v>171875</v>
          </cell>
          <cell r="U455">
            <v>1375000</v>
          </cell>
          <cell r="V455">
            <v>171875</v>
          </cell>
          <cell r="W455">
            <v>171875</v>
          </cell>
          <cell r="X455">
            <v>171875</v>
          </cell>
          <cell r="Y455">
            <v>171875</v>
          </cell>
          <cell r="Z455">
            <v>2062500</v>
          </cell>
          <cell r="AB455">
            <v>171875</v>
          </cell>
          <cell r="AC455">
            <v>171875</v>
          </cell>
          <cell r="AD455">
            <v>171875</v>
          </cell>
          <cell r="AE455">
            <v>171875</v>
          </cell>
          <cell r="AF455">
            <v>171875</v>
          </cell>
          <cell r="AG455">
            <v>171875</v>
          </cell>
          <cell r="AH455">
            <v>171875</v>
          </cell>
          <cell r="AI455">
            <v>171875</v>
          </cell>
          <cell r="AJ455">
            <v>171875</v>
          </cell>
          <cell r="AK455">
            <v>171875</v>
          </cell>
          <cell r="AL455">
            <v>171875</v>
          </cell>
          <cell r="AM455">
            <v>171875</v>
          </cell>
          <cell r="AN455">
            <v>2062500</v>
          </cell>
        </row>
        <row r="456">
          <cell r="G456">
            <v>28654</v>
          </cell>
          <cell r="H456" t="str">
            <v>PO.14062-2013  CONTAINER DOLLIES 13179</v>
          </cell>
          <cell r="I456" t="str">
            <v>OPE1</v>
          </cell>
          <cell r="J456">
            <v>15</v>
          </cell>
          <cell r="K456" t="str">
            <v>OPE.B13.KEL2</v>
          </cell>
          <cell r="L456">
            <v>13179</v>
          </cell>
          <cell r="M456">
            <v>41465</v>
          </cell>
          <cell r="N456">
            <v>46934</v>
          </cell>
          <cell r="O456">
            <v>30</v>
          </cell>
          <cell r="P456">
            <v>180</v>
          </cell>
          <cell r="Q456">
            <v>150</v>
          </cell>
          <cell r="R456">
            <v>37500000</v>
          </cell>
          <cell r="S456">
            <v>25781250</v>
          </cell>
          <cell r="T456">
            <v>171875</v>
          </cell>
          <cell r="U456">
            <v>1375000</v>
          </cell>
          <cell r="V456">
            <v>171875</v>
          </cell>
          <cell r="W456">
            <v>171875</v>
          </cell>
          <cell r="X456">
            <v>171875</v>
          </cell>
          <cell r="Y456">
            <v>171875</v>
          </cell>
          <cell r="Z456">
            <v>2062500</v>
          </cell>
          <cell r="AB456">
            <v>171875</v>
          </cell>
          <cell r="AC456">
            <v>171875</v>
          </cell>
          <cell r="AD456">
            <v>171875</v>
          </cell>
          <cell r="AE456">
            <v>171875</v>
          </cell>
          <cell r="AF456">
            <v>171875</v>
          </cell>
          <cell r="AG456">
            <v>171875</v>
          </cell>
          <cell r="AH456">
            <v>171875</v>
          </cell>
          <cell r="AI456">
            <v>171875</v>
          </cell>
          <cell r="AJ456">
            <v>171875</v>
          </cell>
          <cell r="AK456">
            <v>171875</v>
          </cell>
          <cell r="AL456">
            <v>171875</v>
          </cell>
          <cell r="AM456">
            <v>171875</v>
          </cell>
          <cell r="AN456">
            <v>2062500</v>
          </cell>
        </row>
        <row r="457">
          <cell r="G457">
            <v>28655</v>
          </cell>
          <cell r="H457" t="str">
            <v>PO.14062-2013  CONTAINER DOLLIES 13178</v>
          </cell>
          <cell r="I457" t="str">
            <v>OPE1</v>
          </cell>
          <cell r="J457">
            <v>15</v>
          </cell>
          <cell r="K457" t="str">
            <v>OPE.B13.KEL2</v>
          </cell>
          <cell r="L457">
            <v>13178</v>
          </cell>
          <cell r="M457">
            <v>41465</v>
          </cell>
          <cell r="N457">
            <v>46934</v>
          </cell>
          <cell r="O457">
            <v>30</v>
          </cell>
          <cell r="P457">
            <v>180</v>
          </cell>
          <cell r="Q457">
            <v>150</v>
          </cell>
          <cell r="R457">
            <v>37500000</v>
          </cell>
          <cell r="S457">
            <v>25781250</v>
          </cell>
          <cell r="T457">
            <v>171875</v>
          </cell>
          <cell r="U457">
            <v>1375000</v>
          </cell>
          <cell r="V457">
            <v>171875</v>
          </cell>
          <cell r="W457">
            <v>171875</v>
          </cell>
          <cell r="X457">
            <v>171875</v>
          </cell>
          <cell r="Y457">
            <v>171875</v>
          </cell>
          <cell r="Z457">
            <v>2062500</v>
          </cell>
          <cell r="AB457">
            <v>171875</v>
          </cell>
          <cell r="AC457">
            <v>171875</v>
          </cell>
          <cell r="AD457">
            <v>171875</v>
          </cell>
          <cell r="AE457">
            <v>171875</v>
          </cell>
          <cell r="AF457">
            <v>171875</v>
          </cell>
          <cell r="AG457">
            <v>171875</v>
          </cell>
          <cell r="AH457">
            <v>171875</v>
          </cell>
          <cell r="AI457">
            <v>171875</v>
          </cell>
          <cell r="AJ457">
            <v>171875</v>
          </cell>
          <cell r="AK457">
            <v>171875</v>
          </cell>
          <cell r="AL457">
            <v>171875</v>
          </cell>
          <cell r="AM457">
            <v>171875</v>
          </cell>
          <cell r="AN457">
            <v>2062500</v>
          </cell>
        </row>
        <row r="458">
          <cell r="G458">
            <v>28656</v>
          </cell>
          <cell r="H458" t="str">
            <v>PO.14062-2013  CONTAINER DOLLIES 13177</v>
          </cell>
          <cell r="I458" t="str">
            <v>OPE1</v>
          </cell>
          <cell r="J458">
            <v>15</v>
          </cell>
          <cell r="K458" t="str">
            <v>OPE.B13.KEL2</v>
          </cell>
          <cell r="L458">
            <v>13177</v>
          </cell>
          <cell r="M458">
            <v>41465</v>
          </cell>
          <cell r="N458">
            <v>46934</v>
          </cell>
          <cell r="O458">
            <v>30</v>
          </cell>
          <cell r="P458">
            <v>180</v>
          </cell>
          <cell r="Q458">
            <v>150</v>
          </cell>
          <cell r="R458">
            <v>37500000</v>
          </cell>
          <cell r="S458">
            <v>25781250</v>
          </cell>
          <cell r="T458">
            <v>171875</v>
          </cell>
          <cell r="U458">
            <v>1375000</v>
          </cell>
          <cell r="V458">
            <v>171875</v>
          </cell>
          <cell r="W458">
            <v>171875</v>
          </cell>
          <cell r="X458">
            <v>171875</v>
          </cell>
          <cell r="Y458">
            <v>171875</v>
          </cell>
          <cell r="Z458">
            <v>2062500</v>
          </cell>
          <cell r="AB458">
            <v>171875</v>
          </cell>
          <cell r="AC458">
            <v>171875</v>
          </cell>
          <cell r="AD458">
            <v>171875</v>
          </cell>
          <cell r="AE458">
            <v>171875</v>
          </cell>
          <cell r="AF458">
            <v>171875</v>
          </cell>
          <cell r="AG458">
            <v>171875</v>
          </cell>
          <cell r="AH458">
            <v>171875</v>
          </cell>
          <cell r="AI458">
            <v>171875</v>
          </cell>
          <cell r="AJ458">
            <v>171875</v>
          </cell>
          <cell r="AK458">
            <v>171875</v>
          </cell>
          <cell r="AL458">
            <v>171875</v>
          </cell>
          <cell r="AM458">
            <v>171875</v>
          </cell>
          <cell r="AN458">
            <v>2062500</v>
          </cell>
        </row>
        <row r="459">
          <cell r="G459">
            <v>28657</v>
          </cell>
          <cell r="H459" t="str">
            <v>PO.14062-2013  CONTAINER DOLLIES 13174</v>
          </cell>
          <cell r="I459" t="str">
            <v>OPE1</v>
          </cell>
          <cell r="J459">
            <v>15</v>
          </cell>
          <cell r="K459" t="str">
            <v>OPE.B13.KEL2</v>
          </cell>
          <cell r="L459">
            <v>13174</v>
          </cell>
          <cell r="M459">
            <v>41465</v>
          </cell>
          <cell r="N459">
            <v>46934</v>
          </cell>
          <cell r="O459">
            <v>30</v>
          </cell>
          <cell r="P459">
            <v>180</v>
          </cell>
          <cell r="Q459">
            <v>150</v>
          </cell>
          <cell r="R459">
            <v>37500000</v>
          </cell>
          <cell r="S459">
            <v>25781250</v>
          </cell>
          <cell r="T459">
            <v>171875</v>
          </cell>
          <cell r="U459">
            <v>1375000</v>
          </cell>
          <cell r="V459">
            <v>171875</v>
          </cell>
          <cell r="W459">
            <v>171875</v>
          </cell>
          <cell r="X459">
            <v>171875</v>
          </cell>
          <cell r="Y459">
            <v>171875</v>
          </cell>
          <cell r="Z459">
            <v>2062500</v>
          </cell>
          <cell r="AB459">
            <v>171875</v>
          </cell>
          <cell r="AC459">
            <v>171875</v>
          </cell>
          <cell r="AD459">
            <v>171875</v>
          </cell>
          <cell r="AE459">
            <v>171875</v>
          </cell>
          <cell r="AF459">
            <v>171875</v>
          </cell>
          <cell r="AG459">
            <v>171875</v>
          </cell>
          <cell r="AH459">
            <v>171875</v>
          </cell>
          <cell r="AI459">
            <v>171875</v>
          </cell>
          <cell r="AJ459">
            <v>171875</v>
          </cell>
          <cell r="AK459">
            <v>171875</v>
          </cell>
          <cell r="AL459">
            <v>171875</v>
          </cell>
          <cell r="AM459">
            <v>171875</v>
          </cell>
          <cell r="AN459">
            <v>2062500</v>
          </cell>
        </row>
        <row r="460">
          <cell r="G460">
            <v>28658</v>
          </cell>
          <cell r="H460" t="str">
            <v>PO.14062-2013  CONTAINER DOLLIES 13172</v>
          </cell>
          <cell r="I460" t="str">
            <v>OPE1</v>
          </cell>
          <cell r="J460">
            <v>15</v>
          </cell>
          <cell r="K460" t="str">
            <v>OPE.B13.KEL2</v>
          </cell>
          <cell r="L460">
            <v>13172</v>
          </cell>
          <cell r="M460">
            <v>41465</v>
          </cell>
          <cell r="N460">
            <v>46934</v>
          </cell>
          <cell r="O460">
            <v>30</v>
          </cell>
          <cell r="P460">
            <v>180</v>
          </cell>
          <cell r="Q460">
            <v>150</v>
          </cell>
          <cell r="R460">
            <v>37500000</v>
          </cell>
          <cell r="S460">
            <v>25781250</v>
          </cell>
          <cell r="T460">
            <v>171875</v>
          </cell>
          <cell r="U460">
            <v>1375000</v>
          </cell>
          <cell r="V460">
            <v>171875</v>
          </cell>
          <cell r="W460">
            <v>171875</v>
          </cell>
          <cell r="X460">
            <v>171875</v>
          </cell>
          <cell r="Y460">
            <v>171875</v>
          </cell>
          <cell r="Z460">
            <v>2062500</v>
          </cell>
          <cell r="AB460">
            <v>171875</v>
          </cell>
          <cell r="AC460">
            <v>171875</v>
          </cell>
          <cell r="AD460">
            <v>171875</v>
          </cell>
          <cell r="AE460">
            <v>171875</v>
          </cell>
          <cell r="AF460">
            <v>171875</v>
          </cell>
          <cell r="AG460">
            <v>171875</v>
          </cell>
          <cell r="AH460">
            <v>171875</v>
          </cell>
          <cell r="AI460">
            <v>171875</v>
          </cell>
          <cell r="AJ460">
            <v>171875</v>
          </cell>
          <cell r="AK460">
            <v>171875</v>
          </cell>
          <cell r="AL460">
            <v>171875</v>
          </cell>
          <cell r="AM460">
            <v>171875</v>
          </cell>
          <cell r="AN460">
            <v>2062500</v>
          </cell>
        </row>
        <row r="461">
          <cell r="G461">
            <v>28659</v>
          </cell>
          <cell r="H461" t="str">
            <v>PO.14062-2013  CONTAINER DOLLIES 13171</v>
          </cell>
          <cell r="I461" t="str">
            <v>OPE1</v>
          </cell>
          <cell r="J461">
            <v>15</v>
          </cell>
          <cell r="K461" t="str">
            <v>OPE.B13.KEL2</v>
          </cell>
          <cell r="L461">
            <v>13171</v>
          </cell>
          <cell r="M461">
            <v>41465</v>
          </cell>
          <cell r="N461">
            <v>46934</v>
          </cell>
          <cell r="O461">
            <v>30</v>
          </cell>
          <cell r="P461">
            <v>180</v>
          </cell>
          <cell r="Q461">
            <v>150</v>
          </cell>
          <cell r="R461">
            <v>37500000</v>
          </cell>
          <cell r="S461">
            <v>25781250</v>
          </cell>
          <cell r="T461">
            <v>171875</v>
          </cell>
          <cell r="U461">
            <v>1375000</v>
          </cell>
          <cell r="V461">
            <v>171875</v>
          </cell>
          <cell r="W461">
            <v>171875</v>
          </cell>
          <cell r="X461">
            <v>171875</v>
          </cell>
          <cell r="Y461">
            <v>171875</v>
          </cell>
          <cell r="Z461">
            <v>2062500</v>
          </cell>
          <cell r="AB461">
            <v>171875</v>
          </cell>
          <cell r="AC461">
            <v>171875</v>
          </cell>
          <cell r="AD461">
            <v>171875</v>
          </cell>
          <cell r="AE461">
            <v>171875</v>
          </cell>
          <cell r="AF461">
            <v>171875</v>
          </cell>
          <cell r="AG461">
            <v>171875</v>
          </cell>
          <cell r="AH461">
            <v>171875</v>
          </cell>
          <cell r="AI461">
            <v>171875</v>
          </cell>
          <cell r="AJ461">
            <v>171875</v>
          </cell>
          <cell r="AK461">
            <v>171875</v>
          </cell>
          <cell r="AL461">
            <v>171875</v>
          </cell>
          <cell r="AM461">
            <v>171875</v>
          </cell>
          <cell r="AN461">
            <v>2062500</v>
          </cell>
        </row>
        <row r="462">
          <cell r="G462">
            <v>28660</v>
          </cell>
          <cell r="H462" t="str">
            <v>PO.14062-2013  CONTAINER DOLLIES 13170</v>
          </cell>
          <cell r="I462" t="str">
            <v>OPE1</v>
          </cell>
          <cell r="J462">
            <v>15</v>
          </cell>
          <cell r="K462" t="str">
            <v>OPE.B13.KEL2</v>
          </cell>
          <cell r="L462">
            <v>13170</v>
          </cell>
          <cell r="M462">
            <v>41465</v>
          </cell>
          <cell r="N462">
            <v>46934</v>
          </cell>
          <cell r="O462">
            <v>30</v>
          </cell>
          <cell r="P462">
            <v>180</v>
          </cell>
          <cell r="Q462">
            <v>150</v>
          </cell>
          <cell r="R462">
            <v>37500000</v>
          </cell>
          <cell r="S462">
            <v>25781250</v>
          </cell>
          <cell r="T462">
            <v>171875</v>
          </cell>
          <cell r="U462">
            <v>1375000</v>
          </cell>
          <cell r="V462">
            <v>171875</v>
          </cell>
          <cell r="W462">
            <v>171875</v>
          </cell>
          <cell r="X462">
            <v>171875</v>
          </cell>
          <cell r="Y462">
            <v>171875</v>
          </cell>
          <cell r="Z462">
            <v>2062500</v>
          </cell>
          <cell r="AB462">
            <v>171875</v>
          </cell>
          <cell r="AC462">
            <v>171875</v>
          </cell>
          <cell r="AD462">
            <v>171875</v>
          </cell>
          <cell r="AE462">
            <v>171875</v>
          </cell>
          <cell r="AF462">
            <v>171875</v>
          </cell>
          <cell r="AG462">
            <v>171875</v>
          </cell>
          <cell r="AH462">
            <v>171875</v>
          </cell>
          <cell r="AI462">
            <v>171875</v>
          </cell>
          <cell r="AJ462">
            <v>171875</v>
          </cell>
          <cell r="AK462">
            <v>171875</v>
          </cell>
          <cell r="AL462">
            <v>171875</v>
          </cell>
          <cell r="AM462">
            <v>171875</v>
          </cell>
          <cell r="AN462">
            <v>2062500</v>
          </cell>
        </row>
        <row r="463">
          <cell r="G463">
            <v>28661</v>
          </cell>
          <cell r="H463" t="str">
            <v>PO.14062-2013  CONTAINER DOLLIES 13169</v>
          </cell>
          <cell r="I463" t="str">
            <v>OPE1</v>
          </cell>
          <cell r="J463">
            <v>15</v>
          </cell>
          <cell r="K463" t="str">
            <v>OPE.B13.KEL2</v>
          </cell>
          <cell r="L463">
            <v>13169</v>
          </cell>
          <cell r="M463">
            <v>41465</v>
          </cell>
          <cell r="N463">
            <v>46934</v>
          </cell>
          <cell r="O463">
            <v>30</v>
          </cell>
          <cell r="P463">
            <v>180</v>
          </cell>
          <cell r="Q463">
            <v>150</v>
          </cell>
          <cell r="R463">
            <v>37500000</v>
          </cell>
          <cell r="S463">
            <v>25781250</v>
          </cell>
          <cell r="T463">
            <v>171875</v>
          </cell>
          <cell r="U463">
            <v>1375000</v>
          </cell>
          <cell r="V463">
            <v>171875</v>
          </cell>
          <cell r="W463">
            <v>171875</v>
          </cell>
          <cell r="X463">
            <v>171875</v>
          </cell>
          <cell r="Y463">
            <v>171875</v>
          </cell>
          <cell r="Z463">
            <v>2062500</v>
          </cell>
          <cell r="AB463">
            <v>171875</v>
          </cell>
          <cell r="AC463">
            <v>171875</v>
          </cell>
          <cell r="AD463">
            <v>171875</v>
          </cell>
          <cell r="AE463">
            <v>171875</v>
          </cell>
          <cell r="AF463">
            <v>171875</v>
          </cell>
          <cell r="AG463">
            <v>171875</v>
          </cell>
          <cell r="AH463">
            <v>171875</v>
          </cell>
          <cell r="AI463">
            <v>171875</v>
          </cell>
          <cell r="AJ463">
            <v>171875</v>
          </cell>
          <cell r="AK463">
            <v>171875</v>
          </cell>
          <cell r="AL463">
            <v>171875</v>
          </cell>
          <cell r="AM463">
            <v>171875</v>
          </cell>
          <cell r="AN463">
            <v>2062500</v>
          </cell>
        </row>
        <row r="464">
          <cell r="G464">
            <v>28662</v>
          </cell>
          <cell r="H464" t="str">
            <v>PO.14062-2013  CONTAINER DOLLIES 13167</v>
          </cell>
          <cell r="I464" t="str">
            <v>OPE1</v>
          </cell>
          <cell r="J464">
            <v>15</v>
          </cell>
          <cell r="K464" t="str">
            <v>OPE.B13.KEL2</v>
          </cell>
          <cell r="L464">
            <v>13167</v>
          </cell>
          <cell r="M464">
            <v>41465</v>
          </cell>
          <cell r="N464">
            <v>46934</v>
          </cell>
          <cell r="O464">
            <v>30</v>
          </cell>
          <cell r="P464">
            <v>180</v>
          </cell>
          <cell r="Q464">
            <v>150</v>
          </cell>
          <cell r="R464">
            <v>37500000</v>
          </cell>
          <cell r="S464">
            <v>25781250</v>
          </cell>
          <cell r="T464">
            <v>171875</v>
          </cell>
          <cell r="U464">
            <v>1375000</v>
          </cell>
          <cell r="V464">
            <v>171875</v>
          </cell>
          <cell r="W464">
            <v>171875</v>
          </cell>
          <cell r="X464">
            <v>171875</v>
          </cell>
          <cell r="Y464">
            <v>171875</v>
          </cell>
          <cell r="Z464">
            <v>2062500</v>
          </cell>
          <cell r="AB464">
            <v>171875</v>
          </cell>
          <cell r="AC464">
            <v>171875</v>
          </cell>
          <cell r="AD464">
            <v>171875</v>
          </cell>
          <cell r="AE464">
            <v>171875</v>
          </cell>
          <cell r="AF464">
            <v>171875</v>
          </cell>
          <cell r="AG464">
            <v>171875</v>
          </cell>
          <cell r="AH464">
            <v>171875</v>
          </cell>
          <cell r="AI464">
            <v>171875</v>
          </cell>
          <cell r="AJ464">
            <v>171875</v>
          </cell>
          <cell r="AK464">
            <v>171875</v>
          </cell>
          <cell r="AL464">
            <v>171875</v>
          </cell>
          <cell r="AM464">
            <v>171875</v>
          </cell>
          <cell r="AN464">
            <v>2062500</v>
          </cell>
        </row>
        <row r="465">
          <cell r="G465">
            <v>28663</v>
          </cell>
          <cell r="H465" t="str">
            <v>PO.14062-2013  CONTAINER DOLLIES 13166</v>
          </cell>
          <cell r="I465" t="str">
            <v>OPE1</v>
          </cell>
          <cell r="J465">
            <v>15</v>
          </cell>
          <cell r="K465" t="str">
            <v>OPE.B13.KEL2</v>
          </cell>
          <cell r="L465">
            <v>13166</v>
          </cell>
          <cell r="M465">
            <v>41465</v>
          </cell>
          <cell r="N465">
            <v>46934</v>
          </cell>
          <cell r="O465">
            <v>30</v>
          </cell>
          <cell r="P465">
            <v>180</v>
          </cell>
          <cell r="Q465">
            <v>150</v>
          </cell>
          <cell r="R465">
            <v>37500000</v>
          </cell>
          <cell r="S465">
            <v>25781250</v>
          </cell>
          <cell r="T465">
            <v>171875</v>
          </cell>
          <cell r="U465">
            <v>1375000</v>
          </cell>
          <cell r="V465">
            <v>171875</v>
          </cell>
          <cell r="W465">
            <v>171875</v>
          </cell>
          <cell r="X465">
            <v>171875</v>
          </cell>
          <cell r="Y465">
            <v>171875</v>
          </cell>
          <cell r="Z465">
            <v>2062500</v>
          </cell>
          <cell r="AB465">
            <v>171875</v>
          </cell>
          <cell r="AC465">
            <v>171875</v>
          </cell>
          <cell r="AD465">
            <v>171875</v>
          </cell>
          <cell r="AE465">
            <v>171875</v>
          </cell>
          <cell r="AF465">
            <v>171875</v>
          </cell>
          <cell r="AG465">
            <v>171875</v>
          </cell>
          <cell r="AH465">
            <v>171875</v>
          </cell>
          <cell r="AI465">
            <v>171875</v>
          </cell>
          <cell r="AJ465">
            <v>171875</v>
          </cell>
          <cell r="AK465">
            <v>171875</v>
          </cell>
          <cell r="AL465">
            <v>171875</v>
          </cell>
          <cell r="AM465">
            <v>171875</v>
          </cell>
          <cell r="AN465">
            <v>2062500</v>
          </cell>
        </row>
        <row r="466">
          <cell r="G466">
            <v>28664</v>
          </cell>
          <cell r="H466" t="str">
            <v>PO.14062-2013  CONTAINER DOLLIES 13165</v>
          </cell>
          <cell r="I466" t="str">
            <v>OPE1</v>
          </cell>
          <cell r="J466">
            <v>15</v>
          </cell>
          <cell r="K466" t="str">
            <v>OPE.B13.KEL2</v>
          </cell>
          <cell r="L466">
            <v>13165</v>
          </cell>
          <cell r="M466">
            <v>41465</v>
          </cell>
          <cell r="N466">
            <v>46934</v>
          </cell>
          <cell r="O466">
            <v>30</v>
          </cell>
          <cell r="P466">
            <v>180</v>
          </cell>
          <cell r="Q466">
            <v>150</v>
          </cell>
          <cell r="R466">
            <v>37500000</v>
          </cell>
          <cell r="S466">
            <v>25781250</v>
          </cell>
          <cell r="T466">
            <v>171875</v>
          </cell>
          <cell r="U466">
            <v>1375000</v>
          </cell>
          <cell r="V466">
            <v>171875</v>
          </cell>
          <cell r="W466">
            <v>171875</v>
          </cell>
          <cell r="X466">
            <v>171875</v>
          </cell>
          <cell r="Y466">
            <v>171875</v>
          </cell>
          <cell r="Z466">
            <v>2062500</v>
          </cell>
          <cell r="AB466">
            <v>171875</v>
          </cell>
          <cell r="AC466">
            <v>171875</v>
          </cell>
          <cell r="AD466">
            <v>171875</v>
          </cell>
          <cell r="AE466">
            <v>171875</v>
          </cell>
          <cell r="AF466">
            <v>171875</v>
          </cell>
          <cell r="AG466">
            <v>171875</v>
          </cell>
          <cell r="AH466">
            <v>171875</v>
          </cell>
          <cell r="AI466">
            <v>171875</v>
          </cell>
          <cell r="AJ466">
            <v>171875</v>
          </cell>
          <cell r="AK466">
            <v>171875</v>
          </cell>
          <cell r="AL466">
            <v>171875</v>
          </cell>
          <cell r="AM466">
            <v>171875</v>
          </cell>
          <cell r="AN466">
            <v>2062500</v>
          </cell>
        </row>
        <row r="467">
          <cell r="G467">
            <v>28665</v>
          </cell>
          <cell r="H467" t="str">
            <v>PO.14062-2013  CONTAINER DOLLIES 13163</v>
          </cell>
          <cell r="I467" t="str">
            <v>OPE1</v>
          </cell>
          <cell r="J467">
            <v>15</v>
          </cell>
          <cell r="K467" t="str">
            <v>OPE.B13.KEL2</v>
          </cell>
          <cell r="L467">
            <v>13163</v>
          </cell>
          <cell r="M467">
            <v>41465</v>
          </cell>
          <cell r="N467">
            <v>46934</v>
          </cell>
          <cell r="O467">
            <v>30</v>
          </cell>
          <cell r="P467">
            <v>180</v>
          </cell>
          <cell r="Q467">
            <v>150</v>
          </cell>
          <cell r="R467">
            <v>37500000</v>
          </cell>
          <cell r="S467">
            <v>25781250</v>
          </cell>
          <cell r="T467">
            <v>171875</v>
          </cell>
          <cell r="U467">
            <v>1375000</v>
          </cell>
          <cell r="V467">
            <v>171875</v>
          </cell>
          <cell r="W467">
            <v>171875</v>
          </cell>
          <cell r="X467">
            <v>171875</v>
          </cell>
          <cell r="Y467">
            <v>171875</v>
          </cell>
          <cell r="Z467">
            <v>2062500</v>
          </cell>
          <cell r="AB467">
            <v>171875</v>
          </cell>
          <cell r="AC467">
            <v>171875</v>
          </cell>
          <cell r="AD467">
            <v>171875</v>
          </cell>
          <cell r="AE467">
            <v>171875</v>
          </cell>
          <cell r="AF467">
            <v>171875</v>
          </cell>
          <cell r="AG467">
            <v>171875</v>
          </cell>
          <cell r="AH467">
            <v>171875</v>
          </cell>
          <cell r="AI467">
            <v>171875</v>
          </cell>
          <cell r="AJ467">
            <v>171875</v>
          </cell>
          <cell r="AK467">
            <v>171875</v>
          </cell>
          <cell r="AL467">
            <v>171875</v>
          </cell>
          <cell r="AM467">
            <v>171875</v>
          </cell>
          <cell r="AN467">
            <v>2062500</v>
          </cell>
        </row>
        <row r="468">
          <cell r="G468">
            <v>28666</v>
          </cell>
          <cell r="H468" t="str">
            <v>PO.14062-2013  CONTAINER DOLLIES 13162</v>
          </cell>
          <cell r="I468" t="str">
            <v>OPE1</v>
          </cell>
          <cell r="J468">
            <v>15</v>
          </cell>
          <cell r="K468" t="str">
            <v>OPE.B13.KEL2</v>
          </cell>
          <cell r="L468">
            <v>13162</v>
          </cell>
          <cell r="M468">
            <v>41465</v>
          </cell>
          <cell r="N468">
            <v>46934</v>
          </cell>
          <cell r="O468">
            <v>30</v>
          </cell>
          <cell r="P468">
            <v>180</v>
          </cell>
          <cell r="Q468">
            <v>150</v>
          </cell>
          <cell r="R468">
            <v>37500000</v>
          </cell>
          <cell r="S468">
            <v>25781250</v>
          </cell>
          <cell r="T468">
            <v>171875</v>
          </cell>
          <cell r="U468">
            <v>1375000</v>
          </cell>
          <cell r="V468">
            <v>171875</v>
          </cell>
          <cell r="W468">
            <v>171875</v>
          </cell>
          <cell r="X468">
            <v>171875</v>
          </cell>
          <cell r="Y468">
            <v>171875</v>
          </cell>
          <cell r="Z468">
            <v>2062500</v>
          </cell>
          <cell r="AB468">
            <v>171875</v>
          </cell>
          <cell r="AC468">
            <v>171875</v>
          </cell>
          <cell r="AD468">
            <v>171875</v>
          </cell>
          <cell r="AE468">
            <v>171875</v>
          </cell>
          <cell r="AF468">
            <v>171875</v>
          </cell>
          <cell r="AG468">
            <v>171875</v>
          </cell>
          <cell r="AH468">
            <v>171875</v>
          </cell>
          <cell r="AI468">
            <v>171875</v>
          </cell>
          <cell r="AJ468">
            <v>171875</v>
          </cell>
          <cell r="AK468">
            <v>171875</v>
          </cell>
          <cell r="AL468">
            <v>171875</v>
          </cell>
          <cell r="AM468">
            <v>171875</v>
          </cell>
          <cell r="AN468">
            <v>2062500</v>
          </cell>
        </row>
        <row r="469">
          <cell r="G469">
            <v>28667</v>
          </cell>
          <cell r="H469" t="str">
            <v>PO.14062-2013  CONTAINER DOLLIES 13161</v>
          </cell>
          <cell r="I469" t="str">
            <v>OPE1</v>
          </cell>
          <cell r="J469">
            <v>15</v>
          </cell>
          <cell r="K469" t="str">
            <v>OPE.B13.KEL2</v>
          </cell>
          <cell r="L469">
            <v>13161</v>
          </cell>
          <cell r="M469">
            <v>41465</v>
          </cell>
          <cell r="N469">
            <v>46934</v>
          </cell>
          <cell r="O469">
            <v>30</v>
          </cell>
          <cell r="P469">
            <v>180</v>
          </cell>
          <cell r="Q469">
            <v>150</v>
          </cell>
          <cell r="R469">
            <v>37500000</v>
          </cell>
          <cell r="S469">
            <v>25781250</v>
          </cell>
          <cell r="T469">
            <v>171875</v>
          </cell>
          <cell r="U469">
            <v>1375000</v>
          </cell>
          <cell r="V469">
            <v>171875</v>
          </cell>
          <cell r="W469">
            <v>171875</v>
          </cell>
          <cell r="X469">
            <v>171875</v>
          </cell>
          <cell r="Y469">
            <v>171875</v>
          </cell>
          <cell r="Z469">
            <v>2062500</v>
          </cell>
          <cell r="AB469">
            <v>171875</v>
          </cell>
          <cell r="AC469">
            <v>171875</v>
          </cell>
          <cell r="AD469">
            <v>171875</v>
          </cell>
          <cell r="AE469">
            <v>171875</v>
          </cell>
          <cell r="AF469">
            <v>171875</v>
          </cell>
          <cell r="AG469">
            <v>171875</v>
          </cell>
          <cell r="AH469">
            <v>171875</v>
          </cell>
          <cell r="AI469">
            <v>171875</v>
          </cell>
          <cell r="AJ469">
            <v>171875</v>
          </cell>
          <cell r="AK469">
            <v>171875</v>
          </cell>
          <cell r="AL469">
            <v>171875</v>
          </cell>
          <cell r="AM469">
            <v>171875</v>
          </cell>
          <cell r="AN469">
            <v>2062500</v>
          </cell>
        </row>
        <row r="470">
          <cell r="G470">
            <v>28668</v>
          </cell>
          <cell r="H470" t="str">
            <v>PO.14062-2013  CONTAINER DOLLIES 13160</v>
          </cell>
          <cell r="I470" t="str">
            <v>OPE1</v>
          </cell>
          <cell r="J470">
            <v>15</v>
          </cell>
          <cell r="K470" t="str">
            <v>OPE.B13.KEL2</v>
          </cell>
          <cell r="L470">
            <v>13160</v>
          </cell>
          <cell r="M470">
            <v>41465</v>
          </cell>
          <cell r="N470">
            <v>46934</v>
          </cell>
          <cell r="O470">
            <v>30</v>
          </cell>
          <cell r="P470">
            <v>180</v>
          </cell>
          <cell r="Q470">
            <v>150</v>
          </cell>
          <cell r="R470">
            <v>37500000</v>
          </cell>
          <cell r="S470">
            <v>25781250</v>
          </cell>
          <cell r="T470">
            <v>171875</v>
          </cell>
          <cell r="U470">
            <v>1375000</v>
          </cell>
          <cell r="V470">
            <v>171875</v>
          </cell>
          <cell r="W470">
            <v>171875</v>
          </cell>
          <cell r="X470">
            <v>171875</v>
          </cell>
          <cell r="Y470">
            <v>171875</v>
          </cell>
          <cell r="Z470">
            <v>2062500</v>
          </cell>
          <cell r="AB470">
            <v>171875</v>
          </cell>
          <cell r="AC470">
            <v>171875</v>
          </cell>
          <cell r="AD470">
            <v>171875</v>
          </cell>
          <cell r="AE470">
            <v>171875</v>
          </cell>
          <cell r="AF470">
            <v>171875</v>
          </cell>
          <cell r="AG470">
            <v>171875</v>
          </cell>
          <cell r="AH470">
            <v>171875</v>
          </cell>
          <cell r="AI470">
            <v>171875</v>
          </cell>
          <cell r="AJ470">
            <v>171875</v>
          </cell>
          <cell r="AK470">
            <v>171875</v>
          </cell>
          <cell r="AL470">
            <v>171875</v>
          </cell>
          <cell r="AM470">
            <v>171875</v>
          </cell>
          <cell r="AN470">
            <v>2062500</v>
          </cell>
        </row>
        <row r="471">
          <cell r="G471">
            <v>28669</v>
          </cell>
          <cell r="H471" t="str">
            <v>PO.14062-2013  CONTAINER DOLLIES 13159</v>
          </cell>
          <cell r="I471" t="str">
            <v>OPE1</v>
          </cell>
          <cell r="J471">
            <v>15</v>
          </cell>
          <cell r="K471" t="str">
            <v>OPE.B13.KEL2</v>
          </cell>
          <cell r="L471">
            <v>13159</v>
          </cell>
          <cell r="M471">
            <v>41465</v>
          </cell>
          <cell r="N471">
            <v>46934</v>
          </cell>
          <cell r="O471">
            <v>30</v>
          </cell>
          <cell r="P471">
            <v>180</v>
          </cell>
          <cell r="Q471">
            <v>150</v>
          </cell>
          <cell r="R471">
            <v>37500000</v>
          </cell>
          <cell r="S471">
            <v>25781250</v>
          </cell>
          <cell r="T471">
            <v>171875</v>
          </cell>
          <cell r="U471">
            <v>1375000</v>
          </cell>
          <cell r="V471">
            <v>171875</v>
          </cell>
          <cell r="W471">
            <v>171875</v>
          </cell>
          <cell r="X471">
            <v>171875</v>
          </cell>
          <cell r="Y471">
            <v>171875</v>
          </cell>
          <cell r="Z471">
            <v>2062500</v>
          </cell>
          <cell r="AB471">
            <v>171875</v>
          </cell>
          <cell r="AC471">
            <v>171875</v>
          </cell>
          <cell r="AD471">
            <v>171875</v>
          </cell>
          <cell r="AE471">
            <v>171875</v>
          </cell>
          <cell r="AF471">
            <v>171875</v>
          </cell>
          <cell r="AG471">
            <v>171875</v>
          </cell>
          <cell r="AH471">
            <v>171875</v>
          </cell>
          <cell r="AI471">
            <v>171875</v>
          </cell>
          <cell r="AJ471">
            <v>171875</v>
          </cell>
          <cell r="AK471">
            <v>171875</v>
          </cell>
          <cell r="AL471">
            <v>171875</v>
          </cell>
          <cell r="AM471">
            <v>171875</v>
          </cell>
          <cell r="AN471">
            <v>2062500</v>
          </cell>
        </row>
        <row r="472">
          <cell r="G472">
            <v>28670</v>
          </cell>
          <cell r="H472" t="str">
            <v>PO.14062-2013  CONTAINER DOLLIES 13156</v>
          </cell>
          <cell r="I472" t="str">
            <v>OPE1</v>
          </cell>
          <cell r="J472">
            <v>15</v>
          </cell>
          <cell r="K472" t="str">
            <v>OPE.B13.KEL2</v>
          </cell>
          <cell r="L472">
            <v>13156</v>
          </cell>
          <cell r="M472">
            <v>41465</v>
          </cell>
          <cell r="N472">
            <v>46934</v>
          </cell>
          <cell r="O472">
            <v>30</v>
          </cell>
          <cell r="P472">
            <v>180</v>
          </cell>
          <cell r="Q472">
            <v>150</v>
          </cell>
          <cell r="R472">
            <v>37500000</v>
          </cell>
          <cell r="S472">
            <v>25781250</v>
          </cell>
          <cell r="T472">
            <v>171875</v>
          </cell>
          <cell r="U472">
            <v>1375000</v>
          </cell>
          <cell r="V472">
            <v>171875</v>
          </cell>
          <cell r="W472">
            <v>171875</v>
          </cell>
          <cell r="X472">
            <v>171875</v>
          </cell>
          <cell r="Y472">
            <v>171875</v>
          </cell>
          <cell r="Z472">
            <v>2062500</v>
          </cell>
          <cell r="AB472">
            <v>171875</v>
          </cell>
          <cell r="AC472">
            <v>171875</v>
          </cell>
          <cell r="AD472">
            <v>171875</v>
          </cell>
          <cell r="AE472">
            <v>171875</v>
          </cell>
          <cell r="AF472">
            <v>171875</v>
          </cell>
          <cell r="AG472">
            <v>171875</v>
          </cell>
          <cell r="AH472">
            <v>171875</v>
          </cell>
          <cell r="AI472">
            <v>171875</v>
          </cell>
          <cell r="AJ472">
            <v>171875</v>
          </cell>
          <cell r="AK472">
            <v>171875</v>
          </cell>
          <cell r="AL472">
            <v>171875</v>
          </cell>
          <cell r="AM472">
            <v>171875</v>
          </cell>
          <cell r="AN472">
            <v>2062500</v>
          </cell>
        </row>
        <row r="473">
          <cell r="G473">
            <v>28671</v>
          </cell>
          <cell r="H473" t="str">
            <v>PO.14062-2013  CONTAINER DOLLIES 13155</v>
          </cell>
          <cell r="I473" t="str">
            <v>OPE1</v>
          </cell>
          <cell r="J473">
            <v>15</v>
          </cell>
          <cell r="K473" t="str">
            <v>OPE.B13.KEL2</v>
          </cell>
          <cell r="L473">
            <v>13155</v>
          </cell>
          <cell r="M473">
            <v>41465</v>
          </cell>
          <cell r="N473">
            <v>46934</v>
          </cell>
          <cell r="O473">
            <v>30</v>
          </cell>
          <cell r="P473">
            <v>180</v>
          </cell>
          <cell r="Q473">
            <v>150</v>
          </cell>
          <cell r="R473">
            <v>37500000</v>
          </cell>
          <cell r="S473">
            <v>25781250</v>
          </cell>
          <cell r="T473">
            <v>171875</v>
          </cell>
          <cell r="U473">
            <v>1375000</v>
          </cell>
          <cell r="V473">
            <v>171875</v>
          </cell>
          <cell r="W473">
            <v>171875</v>
          </cell>
          <cell r="X473">
            <v>171875</v>
          </cell>
          <cell r="Y473">
            <v>171875</v>
          </cell>
          <cell r="Z473">
            <v>2062500</v>
          </cell>
          <cell r="AB473">
            <v>171875</v>
          </cell>
          <cell r="AC473">
            <v>171875</v>
          </cell>
          <cell r="AD473">
            <v>171875</v>
          </cell>
          <cell r="AE473">
            <v>171875</v>
          </cell>
          <cell r="AF473">
            <v>171875</v>
          </cell>
          <cell r="AG473">
            <v>171875</v>
          </cell>
          <cell r="AH473">
            <v>171875</v>
          </cell>
          <cell r="AI473">
            <v>171875</v>
          </cell>
          <cell r="AJ473">
            <v>171875</v>
          </cell>
          <cell r="AK473">
            <v>171875</v>
          </cell>
          <cell r="AL473">
            <v>171875</v>
          </cell>
          <cell r="AM473">
            <v>171875</v>
          </cell>
          <cell r="AN473">
            <v>2062500</v>
          </cell>
        </row>
        <row r="474">
          <cell r="G474">
            <v>28672</v>
          </cell>
          <cell r="H474" t="str">
            <v>PO.14062-2013  CONTAINER DOLLIES 13150</v>
          </cell>
          <cell r="I474" t="str">
            <v>OPE1</v>
          </cell>
          <cell r="J474">
            <v>15</v>
          </cell>
          <cell r="K474" t="str">
            <v>OPE.B13.KEL2</v>
          </cell>
          <cell r="L474">
            <v>13150</v>
          </cell>
          <cell r="M474">
            <v>41465</v>
          </cell>
          <cell r="N474">
            <v>46934</v>
          </cell>
          <cell r="O474">
            <v>30</v>
          </cell>
          <cell r="P474">
            <v>180</v>
          </cell>
          <cell r="Q474">
            <v>150</v>
          </cell>
          <cell r="R474">
            <v>37500000</v>
          </cell>
          <cell r="S474">
            <v>25781250</v>
          </cell>
          <cell r="T474">
            <v>171875</v>
          </cell>
          <cell r="U474">
            <v>1375000</v>
          </cell>
          <cell r="V474">
            <v>171875</v>
          </cell>
          <cell r="W474">
            <v>171875</v>
          </cell>
          <cell r="X474">
            <v>171875</v>
          </cell>
          <cell r="Y474">
            <v>171875</v>
          </cell>
          <cell r="Z474">
            <v>2062500</v>
          </cell>
          <cell r="AB474">
            <v>171875</v>
          </cell>
          <cell r="AC474">
            <v>171875</v>
          </cell>
          <cell r="AD474">
            <v>171875</v>
          </cell>
          <cell r="AE474">
            <v>171875</v>
          </cell>
          <cell r="AF474">
            <v>171875</v>
          </cell>
          <cell r="AG474">
            <v>171875</v>
          </cell>
          <cell r="AH474">
            <v>171875</v>
          </cell>
          <cell r="AI474">
            <v>171875</v>
          </cell>
          <cell r="AJ474">
            <v>171875</v>
          </cell>
          <cell r="AK474">
            <v>171875</v>
          </cell>
          <cell r="AL474">
            <v>171875</v>
          </cell>
          <cell r="AM474">
            <v>171875</v>
          </cell>
          <cell r="AN474">
            <v>2062500</v>
          </cell>
        </row>
        <row r="475">
          <cell r="G475">
            <v>28673</v>
          </cell>
          <cell r="H475" t="str">
            <v>PO.14062-2013  CONTAINER DOLLIES 13149</v>
          </cell>
          <cell r="I475" t="str">
            <v>OPE1</v>
          </cell>
          <cell r="J475">
            <v>15</v>
          </cell>
          <cell r="K475" t="str">
            <v>OPE.B13.KEL2</v>
          </cell>
          <cell r="L475">
            <v>13149</v>
          </cell>
          <cell r="M475">
            <v>41465</v>
          </cell>
          <cell r="N475">
            <v>46934</v>
          </cell>
          <cell r="O475">
            <v>30</v>
          </cell>
          <cell r="P475">
            <v>180</v>
          </cell>
          <cell r="Q475">
            <v>150</v>
          </cell>
          <cell r="R475">
            <v>37500000</v>
          </cell>
          <cell r="S475">
            <v>25781250</v>
          </cell>
          <cell r="T475">
            <v>171875</v>
          </cell>
          <cell r="U475">
            <v>1375000</v>
          </cell>
          <cell r="V475">
            <v>171875</v>
          </cell>
          <cell r="W475">
            <v>171875</v>
          </cell>
          <cell r="X475">
            <v>171875</v>
          </cell>
          <cell r="Y475">
            <v>171875</v>
          </cell>
          <cell r="Z475">
            <v>2062500</v>
          </cell>
          <cell r="AB475">
            <v>171875</v>
          </cell>
          <cell r="AC475">
            <v>171875</v>
          </cell>
          <cell r="AD475">
            <v>171875</v>
          </cell>
          <cell r="AE475">
            <v>171875</v>
          </cell>
          <cell r="AF475">
            <v>171875</v>
          </cell>
          <cell r="AG475">
            <v>171875</v>
          </cell>
          <cell r="AH475">
            <v>171875</v>
          </cell>
          <cell r="AI475">
            <v>171875</v>
          </cell>
          <cell r="AJ475">
            <v>171875</v>
          </cell>
          <cell r="AK475">
            <v>171875</v>
          </cell>
          <cell r="AL475">
            <v>171875</v>
          </cell>
          <cell r="AM475">
            <v>171875</v>
          </cell>
          <cell r="AN475">
            <v>2062500</v>
          </cell>
        </row>
        <row r="476">
          <cell r="G476">
            <v>28674</v>
          </cell>
          <cell r="H476" t="str">
            <v>PO.14062-2013  CONTAINER DOLLIES 13143</v>
          </cell>
          <cell r="I476" t="str">
            <v>OPE1</v>
          </cell>
          <cell r="J476">
            <v>15</v>
          </cell>
          <cell r="K476" t="str">
            <v>OPE.B13.KEL2</v>
          </cell>
          <cell r="L476">
            <v>13143</v>
          </cell>
          <cell r="M476">
            <v>41465</v>
          </cell>
          <cell r="N476">
            <v>46934</v>
          </cell>
          <cell r="O476">
            <v>30</v>
          </cell>
          <cell r="P476">
            <v>180</v>
          </cell>
          <cell r="Q476">
            <v>150</v>
          </cell>
          <cell r="R476">
            <v>37500000</v>
          </cell>
          <cell r="S476">
            <v>25781250</v>
          </cell>
          <cell r="T476">
            <v>171875</v>
          </cell>
          <cell r="U476">
            <v>1375000</v>
          </cell>
          <cell r="V476">
            <v>171875</v>
          </cell>
          <cell r="W476">
            <v>171875</v>
          </cell>
          <cell r="X476">
            <v>171875</v>
          </cell>
          <cell r="Y476">
            <v>171875</v>
          </cell>
          <cell r="Z476">
            <v>2062500</v>
          </cell>
          <cell r="AB476">
            <v>171875</v>
          </cell>
          <cell r="AC476">
            <v>171875</v>
          </cell>
          <cell r="AD476">
            <v>171875</v>
          </cell>
          <cell r="AE476">
            <v>171875</v>
          </cell>
          <cell r="AF476">
            <v>171875</v>
          </cell>
          <cell r="AG476">
            <v>171875</v>
          </cell>
          <cell r="AH476">
            <v>171875</v>
          </cell>
          <cell r="AI476">
            <v>171875</v>
          </cell>
          <cell r="AJ476">
            <v>171875</v>
          </cell>
          <cell r="AK476">
            <v>171875</v>
          </cell>
          <cell r="AL476">
            <v>171875</v>
          </cell>
          <cell r="AM476">
            <v>171875</v>
          </cell>
          <cell r="AN476">
            <v>2062500</v>
          </cell>
        </row>
        <row r="477">
          <cell r="G477">
            <v>28675</v>
          </cell>
          <cell r="H477" t="str">
            <v>PO.14062-2013  CONTAINER DOLLIES 13140</v>
          </cell>
          <cell r="I477" t="str">
            <v>OPE1</v>
          </cell>
          <cell r="J477">
            <v>15</v>
          </cell>
          <cell r="K477" t="str">
            <v>OPE.B13.KEL2</v>
          </cell>
          <cell r="L477">
            <v>13140</v>
          </cell>
          <cell r="M477">
            <v>41465</v>
          </cell>
          <cell r="N477">
            <v>46934</v>
          </cell>
          <cell r="O477">
            <v>30</v>
          </cell>
          <cell r="P477">
            <v>180</v>
          </cell>
          <cell r="Q477">
            <v>150</v>
          </cell>
          <cell r="R477">
            <v>37500000</v>
          </cell>
          <cell r="S477">
            <v>25781250</v>
          </cell>
          <cell r="T477">
            <v>171875</v>
          </cell>
          <cell r="U477">
            <v>1375000</v>
          </cell>
          <cell r="V477">
            <v>171875</v>
          </cell>
          <cell r="W477">
            <v>171875</v>
          </cell>
          <cell r="X477">
            <v>171875</v>
          </cell>
          <cell r="Y477">
            <v>171875</v>
          </cell>
          <cell r="Z477">
            <v>2062500</v>
          </cell>
          <cell r="AB477">
            <v>171875</v>
          </cell>
          <cell r="AC477">
            <v>171875</v>
          </cell>
          <cell r="AD477">
            <v>171875</v>
          </cell>
          <cell r="AE477">
            <v>171875</v>
          </cell>
          <cell r="AF477">
            <v>171875</v>
          </cell>
          <cell r="AG477">
            <v>171875</v>
          </cell>
          <cell r="AH477">
            <v>171875</v>
          </cell>
          <cell r="AI477">
            <v>171875</v>
          </cell>
          <cell r="AJ477">
            <v>171875</v>
          </cell>
          <cell r="AK477">
            <v>171875</v>
          </cell>
          <cell r="AL477">
            <v>171875</v>
          </cell>
          <cell r="AM477">
            <v>171875</v>
          </cell>
          <cell r="AN477">
            <v>2062500</v>
          </cell>
        </row>
        <row r="478">
          <cell r="G478">
            <v>28676</v>
          </cell>
          <cell r="H478" t="str">
            <v>PO.14062-2013  CONTAINER DOLLIES 13139</v>
          </cell>
          <cell r="I478" t="str">
            <v>OPE1</v>
          </cell>
          <cell r="J478">
            <v>15</v>
          </cell>
          <cell r="K478" t="str">
            <v>OPE.B13.KEL2</v>
          </cell>
          <cell r="L478">
            <v>13139</v>
          </cell>
          <cell r="M478">
            <v>41465</v>
          </cell>
          <cell r="N478">
            <v>46934</v>
          </cell>
          <cell r="O478">
            <v>30</v>
          </cell>
          <cell r="P478">
            <v>180</v>
          </cell>
          <cell r="Q478">
            <v>150</v>
          </cell>
          <cell r="R478">
            <v>37500000</v>
          </cell>
          <cell r="S478">
            <v>25781250</v>
          </cell>
          <cell r="T478">
            <v>171875</v>
          </cell>
          <cell r="U478">
            <v>1375000</v>
          </cell>
          <cell r="V478">
            <v>171875</v>
          </cell>
          <cell r="W478">
            <v>171875</v>
          </cell>
          <cell r="X478">
            <v>171875</v>
          </cell>
          <cell r="Y478">
            <v>171875</v>
          </cell>
          <cell r="Z478">
            <v>2062500</v>
          </cell>
          <cell r="AB478">
            <v>171875</v>
          </cell>
          <cell r="AC478">
            <v>171875</v>
          </cell>
          <cell r="AD478">
            <v>171875</v>
          </cell>
          <cell r="AE478">
            <v>171875</v>
          </cell>
          <cell r="AF478">
            <v>171875</v>
          </cell>
          <cell r="AG478">
            <v>171875</v>
          </cell>
          <cell r="AH478">
            <v>171875</v>
          </cell>
          <cell r="AI478">
            <v>171875</v>
          </cell>
          <cell r="AJ478">
            <v>171875</v>
          </cell>
          <cell r="AK478">
            <v>171875</v>
          </cell>
          <cell r="AL478">
            <v>171875</v>
          </cell>
          <cell r="AM478">
            <v>171875</v>
          </cell>
          <cell r="AN478">
            <v>2062500</v>
          </cell>
        </row>
        <row r="479">
          <cell r="G479">
            <v>28677</v>
          </cell>
          <cell r="H479" t="str">
            <v>PO.14343-2013  HI-LOADER 01035</v>
          </cell>
          <cell r="I479" t="str">
            <v>OPE1</v>
          </cell>
          <cell r="J479">
            <v>15</v>
          </cell>
          <cell r="K479" t="str">
            <v>OPE.B01.KEL2</v>
          </cell>
          <cell r="L479" t="str">
            <v>01035</v>
          </cell>
          <cell r="M479">
            <v>41477</v>
          </cell>
          <cell r="N479">
            <v>46934</v>
          </cell>
          <cell r="O479">
            <v>30</v>
          </cell>
          <cell r="P479">
            <v>180</v>
          </cell>
          <cell r="Q479">
            <v>150</v>
          </cell>
          <cell r="R479">
            <v>2825818740</v>
          </cell>
          <cell r="S479">
            <v>1942750385</v>
          </cell>
          <cell r="T479">
            <v>12951669</v>
          </cell>
          <cell r="U479">
            <v>103613352</v>
          </cell>
          <cell r="V479">
            <v>12951669</v>
          </cell>
          <cell r="W479">
            <v>12951669</v>
          </cell>
          <cell r="X479">
            <v>12951669</v>
          </cell>
          <cell r="Y479">
            <v>12951669</v>
          </cell>
          <cell r="Z479">
            <v>155420028</v>
          </cell>
          <cell r="AB479">
            <v>12951669</v>
          </cell>
          <cell r="AC479">
            <v>12951669</v>
          </cell>
          <cell r="AD479">
            <v>12951669</v>
          </cell>
          <cell r="AE479">
            <v>12951669</v>
          </cell>
          <cell r="AF479">
            <v>12951669</v>
          </cell>
          <cell r="AG479">
            <v>12951669</v>
          </cell>
          <cell r="AH479">
            <v>12951669</v>
          </cell>
          <cell r="AI479">
            <v>12951669</v>
          </cell>
          <cell r="AJ479">
            <v>12951669</v>
          </cell>
          <cell r="AK479">
            <v>12951669</v>
          </cell>
          <cell r="AL479">
            <v>12951669</v>
          </cell>
          <cell r="AM479">
            <v>12951669</v>
          </cell>
          <cell r="AN479">
            <v>155420028</v>
          </cell>
        </row>
        <row r="480">
          <cell r="G480">
            <v>29615</v>
          </cell>
          <cell r="H480" t="str">
            <v>PO.14345-2013  CONVEYOR BELT MANUAL 92063</v>
          </cell>
          <cell r="I480" t="str">
            <v>OPE2</v>
          </cell>
          <cell r="J480">
            <v>10</v>
          </cell>
          <cell r="K480" t="str">
            <v>OPE.B02.KEL2</v>
          </cell>
          <cell r="L480">
            <v>92063</v>
          </cell>
          <cell r="M480">
            <v>41450</v>
          </cell>
          <cell r="N480">
            <v>45077</v>
          </cell>
          <cell r="O480">
            <v>31</v>
          </cell>
          <cell r="P480">
            <v>120</v>
          </cell>
          <cell r="Q480">
            <v>89</v>
          </cell>
          <cell r="R480">
            <v>135000000</v>
          </cell>
          <cell r="S480">
            <v>91406250</v>
          </cell>
          <cell r="T480">
            <v>1027037</v>
          </cell>
          <cell r="U480">
            <v>8216296</v>
          </cell>
          <cell r="V480">
            <v>1027037</v>
          </cell>
          <cell r="W480">
            <v>1027037</v>
          </cell>
          <cell r="X480">
            <v>1027037</v>
          </cell>
          <cell r="Y480">
            <v>1027037</v>
          </cell>
          <cell r="Z480">
            <v>12324444</v>
          </cell>
          <cell r="AB480">
            <v>1027037</v>
          </cell>
          <cell r="AC480">
            <v>1027037</v>
          </cell>
          <cell r="AD480">
            <v>1027037</v>
          </cell>
          <cell r="AE480">
            <v>1027037</v>
          </cell>
          <cell r="AF480">
            <v>1027037</v>
          </cell>
          <cell r="AG480">
            <v>1027037</v>
          </cell>
          <cell r="AH480">
            <v>1027037</v>
          </cell>
          <cell r="AI480">
            <v>1027037</v>
          </cell>
          <cell r="AJ480">
            <v>1027037</v>
          </cell>
          <cell r="AK480">
            <v>1027037</v>
          </cell>
          <cell r="AL480">
            <v>1027037</v>
          </cell>
          <cell r="AM480">
            <v>1027037</v>
          </cell>
          <cell r="AN480">
            <v>12324444</v>
          </cell>
        </row>
        <row r="481">
          <cell r="G481">
            <v>29616</v>
          </cell>
          <cell r="H481" t="str">
            <v>PO.14354-2013  HI-LOADER 01004</v>
          </cell>
          <cell r="I481" t="str">
            <v>OPE1</v>
          </cell>
          <cell r="J481">
            <v>15</v>
          </cell>
          <cell r="K481" t="str">
            <v>OPE.B01.KEL2</v>
          </cell>
          <cell r="L481" t="str">
            <v>01004</v>
          </cell>
          <cell r="M481">
            <v>41487</v>
          </cell>
          <cell r="N481">
            <v>46965</v>
          </cell>
          <cell r="O481">
            <v>29</v>
          </cell>
          <cell r="P481">
            <v>180</v>
          </cell>
          <cell r="Q481">
            <v>151</v>
          </cell>
          <cell r="R481">
            <v>2928514743</v>
          </cell>
          <cell r="S481">
            <v>2043859250</v>
          </cell>
          <cell r="T481">
            <v>13535491.721854305</v>
          </cell>
          <cell r="U481">
            <v>108283933.77483442</v>
          </cell>
          <cell r="V481">
            <v>13535491.721854305</v>
          </cell>
          <cell r="W481">
            <v>13535491.721854305</v>
          </cell>
          <cell r="X481">
            <v>13535491.721854305</v>
          </cell>
          <cell r="Y481">
            <v>13535491.721854305</v>
          </cell>
          <cell r="Z481">
            <v>162425900.66225162</v>
          </cell>
          <cell r="AB481">
            <v>13535491.721854305</v>
          </cell>
          <cell r="AC481">
            <v>13535491.721854305</v>
          </cell>
          <cell r="AD481">
            <v>13535491.721854305</v>
          </cell>
          <cell r="AE481">
            <v>13535491.721854305</v>
          </cell>
          <cell r="AF481">
            <v>13535491.721854305</v>
          </cell>
          <cell r="AG481">
            <v>13535491.721854305</v>
          </cell>
          <cell r="AH481">
            <v>13535491.721854305</v>
          </cell>
          <cell r="AI481">
            <v>13535491.721854305</v>
          </cell>
          <cell r="AJ481">
            <v>13535491.721854305</v>
          </cell>
          <cell r="AK481">
            <v>13535491.721854305</v>
          </cell>
          <cell r="AL481">
            <v>13535491.721854305</v>
          </cell>
          <cell r="AM481">
            <v>13535491.721854305</v>
          </cell>
          <cell r="AN481">
            <v>162425900.66225162</v>
          </cell>
        </row>
        <row r="482">
          <cell r="G482">
            <v>29630</v>
          </cell>
          <cell r="H482" t="str">
            <v>PO.14344-2013  CONVEYOR BELT MANUAL 92065</v>
          </cell>
          <cell r="I482" t="str">
            <v>OPE2</v>
          </cell>
          <cell r="J482">
            <v>10</v>
          </cell>
          <cell r="K482" t="str">
            <v>OPE.B02.KEL2</v>
          </cell>
          <cell r="L482">
            <v>92065</v>
          </cell>
          <cell r="M482">
            <v>41453</v>
          </cell>
          <cell r="N482">
            <v>45077</v>
          </cell>
          <cell r="O482">
            <v>31</v>
          </cell>
          <cell r="P482">
            <v>120</v>
          </cell>
          <cell r="Q482">
            <v>89</v>
          </cell>
          <cell r="R482">
            <v>135000000</v>
          </cell>
          <cell r="S482">
            <v>91406250</v>
          </cell>
          <cell r="T482">
            <v>1027037</v>
          </cell>
          <cell r="U482">
            <v>8216296</v>
          </cell>
          <cell r="V482">
            <v>1027037</v>
          </cell>
          <cell r="W482">
            <v>1027037</v>
          </cell>
          <cell r="X482">
            <v>1027037</v>
          </cell>
          <cell r="Y482">
            <v>1027037</v>
          </cell>
          <cell r="Z482">
            <v>12324444</v>
          </cell>
          <cell r="AB482">
            <v>1027037</v>
          </cell>
          <cell r="AC482">
            <v>1027037</v>
          </cell>
          <cell r="AD482">
            <v>1027037</v>
          </cell>
          <cell r="AE482">
            <v>1027037</v>
          </cell>
          <cell r="AF482">
            <v>1027037</v>
          </cell>
          <cell r="AG482">
            <v>1027037</v>
          </cell>
          <cell r="AH482">
            <v>1027037</v>
          </cell>
          <cell r="AI482">
            <v>1027037</v>
          </cell>
          <cell r="AJ482">
            <v>1027037</v>
          </cell>
          <cell r="AK482">
            <v>1027037</v>
          </cell>
          <cell r="AL482">
            <v>1027037</v>
          </cell>
          <cell r="AM482">
            <v>1027037</v>
          </cell>
          <cell r="AN482">
            <v>12324444</v>
          </cell>
        </row>
        <row r="483">
          <cell r="G483">
            <v>29631</v>
          </cell>
          <cell r="H483" t="str">
            <v>PO.14344-2013  CONVEYOR BELT MANUAL 92064</v>
          </cell>
          <cell r="I483" t="str">
            <v>OPE2</v>
          </cell>
          <cell r="J483">
            <v>10</v>
          </cell>
          <cell r="K483" t="str">
            <v>OPE.B02.KEL2</v>
          </cell>
          <cell r="L483">
            <v>92064</v>
          </cell>
          <cell r="M483">
            <v>41453</v>
          </cell>
          <cell r="N483">
            <v>45077</v>
          </cell>
          <cell r="O483">
            <v>31</v>
          </cell>
          <cell r="P483">
            <v>120</v>
          </cell>
          <cell r="Q483">
            <v>89</v>
          </cell>
          <cell r="R483">
            <v>135000000</v>
          </cell>
          <cell r="S483">
            <v>91406250</v>
          </cell>
          <cell r="T483">
            <v>1027037</v>
          </cell>
          <cell r="U483">
            <v>8216296</v>
          </cell>
          <cell r="V483">
            <v>1027037</v>
          </cell>
          <cell r="W483">
            <v>1027037</v>
          </cell>
          <cell r="X483">
            <v>1027037</v>
          </cell>
          <cell r="Y483">
            <v>1027037</v>
          </cell>
          <cell r="Z483">
            <v>12324444</v>
          </cell>
          <cell r="AB483">
            <v>1027037</v>
          </cell>
          <cell r="AC483">
            <v>1027037</v>
          </cell>
          <cell r="AD483">
            <v>1027037</v>
          </cell>
          <cell r="AE483">
            <v>1027037</v>
          </cell>
          <cell r="AF483">
            <v>1027037</v>
          </cell>
          <cell r="AG483">
            <v>1027037</v>
          </cell>
          <cell r="AH483">
            <v>1027037</v>
          </cell>
          <cell r="AI483">
            <v>1027037</v>
          </cell>
          <cell r="AJ483">
            <v>1027037</v>
          </cell>
          <cell r="AK483">
            <v>1027037</v>
          </cell>
          <cell r="AL483">
            <v>1027037</v>
          </cell>
          <cell r="AM483">
            <v>1027037</v>
          </cell>
          <cell r="AN483">
            <v>12324444</v>
          </cell>
        </row>
        <row r="484">
          <cell r="G484">
            <v>29632</v>
          </cell>
          <cell r="H484" t="str">
            <v>PO.14344-2013  CONVEYOR BELT MANUAL 92060</v>
          </cell>
          <cell r="I484" t="str">
            <v>OPE2</v>
          </cell>
          <cell r="J484">
            <v>10</v>
          </cell>
          <cell r="K484" t="str">
            <v>OPE.B02.KEL2</v>
          </cell>
          <cell r="L484">
            <v>92060</v>
          </cell>
          <cell r="M484">
            <v>41453</v>
          </cell>
          <cell r="N484">
            <v>45077</v>
          </cell>
          <cell r="O484">
            <v>31</v>
          </cell>
          <cell r="P484">
            <v>120</v>
          </cell>
          <cell r="Q484">
            <v>89</v>
          </cell>
          <cell r="R484">
            <v>135000000</v>
          </cell>
          <cell r="S484">
            <v>91406250</v>
          </cell>
          <cell r="T484">
            <v>1027037</v>
          </cell>
          <cell r="U484">
            <v>8216296</v>
          </cell>
          <cell r="V484">
            <v>1027037</v>
          </cell>
          <cell r="W484">
            <v>1027037</v>
          </cell>
          <cell r="X484">
            <v>1027037</v>
          </cell>
          <cell r="Y484">
            <v>1027037</v>
          </cell>
          <cell r="Z484">
            <v>12324444</v>
          </cell>
          <cell r="AB484">
            <v>1027037</v>
          </cell>
          <cell r="AC484">
            <v>1027037</v>
          </cell>
          <cell r="AD484">
            <v>1027037</v>
          </cell>
          <cell r="AE484">
            <v>1027037</v>
          </cell>
          <cell r="AF484">
            <v>1027037</v>
          </cell>
          <cell r="AG484">
            <v>1027037</v>
          </cell>
          <cell r="AH484">
            <v>1027037</v>
          </cell>
          <cell r="AI484">
            <v>1027037</v>
          </cell>
          <cell r="AJ484">
            <v>1027037</v>
          </cell>
          <cell r="AK484">
            <v>1027037</v>
          </cell>
          <cell r="AL484">
            <v>1027037</v>
          </cell>
          <cell r="AM484">
            <v>1027037</v>
          </cell>
          <cell r="AN484">
            <v>12324444</v>
          </cell>
        </row>
        <row r="485">
          <cell r="G485">
            <v>29633</v>
          </cell>
          <cell r="H485" t="str">
            <v>PO.14344-2013  CONVEYOR BELT MANUAL 92061</v>
          </cell>
          <cell r="I485" t="str">
            <v>OPE2</v>
          </cell>
          <cell r="J485">
            <v>10</v>
          </cell>
          <cell r="K485" t="str">
            <v>OPE.B02.KEL2</v>
          </cell>
          <cell r="L485">
            <v>92061</v>
          </cell>
          <cell r="M485">
            <v>41453</v>
          </cell>
          <cell r="N485">
            <v>45077</v>
          </cell>
          <cell r="O485">
            <v>31</v>
          </cell>
          <cell r="P485">
            <v>120</v>
          </cell>
          <cell r="Q485">
            <v>89</v>
          </cell>
          <cell r="R485">
            <v>135000000</v>
          </cell>
          <cell r="S485">
            <v>91406250</v>
          </cell>
          <cell r="T485">
            <v>1027037</v>
          </cell>
          <cell r="U485">
            <v>8216296</v>
          </cell>
          <cell r="V485">
            <v>1027037</v>
          </cell>
          <cell r="W485">
            <v>1027037</v>
          </cell>
          <cell r="X485">
            <v>1027037</v>
          </cell>
          <cell r="Y485">
            <v>1027037</v>
          </cell>
          <cell r="Z485">
            <v>12324444</v>
          </cell>
          <cell r="AB485">
            <v>1027037</v>
          </cell>
          <cell r="AC485">
            <v>1027037</v>
          </cell>
          <cell r="AD485">
            <v>1027037</v>
          </cell>
          <cell r="AE485">
            <v>1027037</v>
          </cell>
          <cell r="AF485">
            <v>1027037</v>
          </cell>
          <cell r="AG485">
            <v>1027037</v>
          </cell>
          <cell r="AH485">
            <v>1027037</v>
          </cell>
          <cell r="AI485">
            <v>1027037</v>
          </cell>
          <cell r="AJ485">
            <v>1027037</v>
          </cell>
          <cell r="AK485">
            <v>1027037</v>
          </cell>
          <cell r="AL485">
            <v>1027037</v>
          </cell>
          <cell r="AM485">
            <v>1027037</v>
          </cell>
          <cell r="AN485">
            <v>12324444</v>
          </cell>
        </row>
        <row r="486">
          <cell r="G486">
            <v>29736</v>
          </cell>
          <cell r="H486" t="str">
            <v>PO.13739-2013  TOW BAR 16059</v>
          </cell>
          <cell r="I486" t="str">
            <v>OPE1</v>
          </cell>
          <cell r="J486">
            <v>15</v>
          </cell>
          <cell r="K486" t="str">
            <v>OPE.B16.KEL2</v>
          </cell>
          <cell r="L486">
            <v>16059</v>
          </cell>
          <cell r="M486">
            <v>41500</v>
          </cell>
          <cell r="N486">
            <v>46965</v>
          </cell>
          <cell r="O486">
            <v>29</v>
          </cell>
          <cell r="P486">
            <v>180</v>
          </cell>
          <cell r="Q486">
            <v>151</v>
          </cell>
          <cell r="R486">
            <v>32040230</v>
          </cell>
          <cell r="S486">
            <v>22361413</v>
          </cell>
          <cell r="T486">
            <v>148089</v>
          </cell>
          <cell r="U486">
            <v>1184712</v>
          </cell>
          <cell r="V486">
            <v>148089</v>
          </cell>
          <cell r="W486">
            <v>148089</v>
          </cell>
          <cell r="X486">
            <v>148089</v>
          </cell>
          <cell r="Y486">
            <v>148089</v>
          </cell>
          <cell r="Z486">
            <v>1777068</v>
          </cell>
          <cell r="AB486">
            <v>148089</v>
          </cell>
          <cell r="AC486">
            <v>148089</v>
          </cell>
          <cell r="AD486">
            <v>148089</v>
          </cell>
          <cell r="AE486">
            <v>148089</v>
          </cell>
          <cell r="AF486">
            <v>148089</v>
          </cell>
          <cell r="AG486">
            <v>148089</v>
          </cell>
          <cell r="AH486">
            <v>148089</v>
          </cell>
          <cell r="AI486">
            <v>148089</v>
          </cell>
          <cell r="AJ486">
            <v>148089</v>
          </cell>
          <cell r="AK486">
            <v>148089</v>
          </cell>
          <cell r="AL486">
            <v>148089</v>
          </cell>
          <cell r="AM486">
            <v>148089</v>
          </cell>
          <cell r="AN486">
            <v>1777068</v>
          </cell>
        </row>
        <row r="487">
          <cell r="G487">
            <v>29737</v>
          </cell>
          <cell r="H487" t="str">
            <v>PO.13739-2013  TOW BAR 16059/C1</v>
          </cell>
          <cell r="I487" t="str">
            <v>OPE1</v>
          </cell>
          <cell r="J487">
            <v>15</v>
          </cell>
          <cell r="K487" t="str">
            <v>OPE.B16.KEL2</v>
          </cell>
          <cell r="L487" t="str">
            <v>16059/C1</v>
          </cell>
          <cell r="M487">
            <v>41500</v>
          </cell>
          <cell r="N487">
            <v>46965</v>
          </cell>
          <cell r="O487">
            <v>29</v>
          </cell>
          <cell r="P487">
            <v>180</v>
          </cell>
          <cell r="Q487">
            <v>151</v>
          </cell>
          <cell r="R487">
            <v>18579811</v>
          </cell>
          <cell r="S487">
            <v>12967161</v>
          </cell>
          <cell r="T487">
            <v>85875</v>
          </cell>
          <cell r="U487">
            <v>687000</v>
          </cell>
          <cell r="V487">
            <v>85875</v>
          </cell>
          <cell r="W487">
            <v>85875</v>
          </cell>
          <cell r="X487">
            <v>85875</v>
          </cell>
          <cell r="Y487">
            <v>85875</v>
          </cell>
          <cell r="Z487">
            <v>1030500</v>
          </cell>
          <cell r="AB487">
            <v>85875</v>
          </cell>
          <cell r="AC487">
            <v>85875</v>
          </cell>
          <cell r="AD487">
            <v>85875</v>
          </cell>
          <cell r="AE487">
            <v>85875</v>
          </cell>
          <cell r="AF487">
            <v>85875</v>
          </cell>
          <cell r="AG487">
            <v>85875</v>
          </cell>
          <cell r="AH487">
            <v>85875</v>
          </cell>
          <cell r="AI487">
            <v>85875</v>
          </cell>
          <cell r="AJ487">
            <v>85875</v>
          </cell>
          <cell r="AK487">
            <v>85875</v>
          </cell>
          <cell r="AL487">
            <v>85875</v>
          </cell>
          <cell r="AM487">
            <v>85875</v>
          </cell>
          <cell r="AN487">
            <v>1030500</v>
          </cell>
        </row>
        <row r="488">
          <cell r="G488">
            <v>29738</v>
          </cell>
          <cell r="H488" t="str">
            <v>PO.13739-2013  TOW BAR 16059/C2</v>
          </cell>
          <cell r="I488" t="str">
            <v>OPE1</v>
          </cell>
          <cell r="J488">
            <v>15</v>
          </cell>
          <cell r="K488" t="str">
            <v>OPE.B16.KEL2</v>
          </cell>
          <cell r="L488" t="str">
            <v>16059/C2</v>
          </cell>
          <cell r="M488">
            <v>41500</v>
          </cell>
          <cell r="N488">
            <v>46965</v>
          </cell>
          <cell r="O488">
            <v>29</v>
          </cell>
          <cell r="P488">
            <v>180</v>
          </cell>
          <cell r="Q488">
            <v>151</v>
          </cell>
          <cell r="R488">
            <v>10619095</v>
          </cell>
          <cell r="S488">
            <v>7411246</v>
          </cell>
          <cell r="T488">
            <v>49081</v>
          </cell>
          <cell r="U488">
            <v>392648</v>
          </cell>
          <cell r="V488">
            <v>49081</v>
          </cell>
          <cell r="W488">
            <v>49081</v>
          </cell>
          <cell r="X488">
            <v>49081</v>
          </cell>
          <cell r="Y488">
            <v>49081</v>
          </cell>
          <cell r="Z488">
            <v>588972</v>
          </cell>
          <cell r="AB488">
            <v>49081</v>
          </cell>
          <cell r="AC488">
            <v>49081</v>
          </cell>
          <cell r="AD488">
            <v>49081</v>
          </cell>
          <cell r="AE488">
            <v>49081</v>
          </cell>
          <cell r="AF488">
            <v>49081</v>
          </cell>
          <cell r="AG488">
            <v>49081</v>
          </cell>
          <cell r="AH488">
            <v>49081</v>
          </cell>
          <cell r="AI488">
            <v>49081</v>
          </cell>
          <cell r="AJ488">
            <v>49081</v>
          </cell>
          <cell r="AK488">
            <v>49081</v>
          </cell>
          <cell r="AL488">
            <v>49081</v>
          </cell>
          <cell r="AM488">
            <v>49081</v>
          </cell>
          <cell r="AN488">
            <v>588972</v>
          </cell>
        </row>
        <row r="489">
          <cell r="G489">
            <v>29739</v>
          </cell>
          <cell r="H489" t="str">
            <v>PO.13739-2013  TOW BAR 16065</v>
          </cell>
          <cell r="I489" t="str">
            <v>OPE1</v>
          </cell>
          <cell r="J489">
            <v>15</v>
          </cell>
          <cell r="K489" t="str">
            <v>OPE.B16.KEL2</v>
          </cell>
          <cell r="L489">
            <v>16065</v>
          </cell>
          <cell r="M489">
            <v>41500</v>
          </cell>
          <cell r="N489">
            <v>46965</v>
          </cell>
          <cell r="O489">
            <v>29</v>
          </cell>
          <cell r="P489">
            <v>180</v>
          </cell>
          <cell r="Q489">
            <v>151</v>
          </cell>
          <cell r="R489">
            <v>36391064</v>
          </cell>
          <cell r="S489">
            <v>25397931</v>
          </cell>
          <cell r="T489">
            <v>168198</v>
          </cell>
          <cell r="U489">
            <v>1345584</v>
          </cell>
          <cell r="V489">
            <v>168198</v>
          </cell>
          <cell r="W489">
            <v>168198</v>
          </cell>
          <cell r="X489">
            <v>168198</v>
          </cell>
          <cell r="Y489">
            <v>168198</v>
          </cell>
          <cell r="Z489">
            <v>2018376</v>
          </cell>
          <cell r="AB489">
            <v>168198</v>
          </cell>
          <cell r="AC489">
            <v>168198</v>
          </cell>
          <cell r="AD489">
            <v>168198</v>
          </cell>
          <cell r="AE489">
            <v>168198</v>
          </cell>
          <cell r="AF489">
            <v>168198</v>
          </cell>
          <cell r="AG489">
            <v>168198</v>
          </cell>
          <cell r="AH489">
            <v>168198</v>
          </cell>
          <cell r="AI489">
            <v>168198</v>
          </cell>
          <cell r="AJ489">
            <v>168198</v>
          </cell>
          <cell r="AK489">
            <v>168198</v>
          </cell>
          <cell r="AL489">
            <v>168198</v>
          </cell>
          <cell r="AM489">
            <v>168198</v>
          </cell>
          <cell r="AN489">
            <v>2018376</v>
          </cell>
        </row>
        <row r="490">
          <cell r="G490">
            <v>29740</v>
          </cell>
          <cell r="H490" t="str">
            <v>PO.13739-2013  TOW BAR 16065/C1</v>
          </cell>
          <cell r="I490" t="str">
            <v>OPE1</v>
          </cell>
          <cell r="J490">
            <v>15</v>
          </cell>
          <cell r="K490" t="str">
            <v>OPE.B16.KEL2</v>
          </cell>
          <cell r="L490" t="str">
            <v>16065/C1</v>
          </cell>
          <cell r="M490">
            <v>41500</v>
          </cell>
          <cell r="N490">
            <v>46965</v>
          </cell>
          <cell r="O490">
            <v>29</v>
          </cell>
          <cell r="P490">
            <v>180</v>
          </cell>
          <cell r="Q490">
            <v>151</v>
          </cell>
          <cell r="R490">
            <v>33192500</v>
          </cell>
          <cell r="S490">
            <v>23165600</v>
          </cell>
          <cell r="T490">
            <v>153415</v>
          </cell>
          <cell r="U490">
            <v>1227320</v>
          </cell>
          <cell r="V490">
            <v>153415</v>
          </cell>
          <cell r="W490">
            <v>153415</v>
          </cell>
          <cell r="X490">
            <v>153415</v>
          </cell>
          <cell r="Y490">
            <v>153415</v>
          </cell>
          <cell r="Z490">
            <v>1840980</v>
          </cell>
          <cell r="AB490">
            <v>153415</v>
          </cell>
          <cell r="AC490">
            <v>153415</v>
          </cell>
          <cell r="AD490">
            <v>153415</v>
          </cell>
          <cell r="AE490">
            <v>153415</v>
          </cell>
          <cell r="AF490">
            <v>153415</v>
          </cell>
          <cell r="AG490">
            <v>153415</v>
          </cell>
          <cell r="AH490">
            <v>153415</v>
          </cell>
          <cell r="AI490">
            <v>153415</v>
          </cell>
          <cell r="AJ490">
            <v>153415</v>
          </cell>
          <cell r="AK490">
            <v>153415</v>
          </cell>
          <cell r="AL490">
            <v>153415</v>
          </cell>
          <cell r="AM490">
            <v>153415</v>
          </cell>
          <cell r="AN490">
            <v>1840980</v>
          </cell>
        </row>
        <row r="491">
          <cell r="G491">
            <v>29769</v>
          </cell>
          <cell r="H491" t="str">
            <v>PO.12230-2012  WORKING STEP 21007</v>
          </cell>
          <cell r="I491" t="str">
            <v>OPE2</v>
          </cell>
          <cell r="J491">
            <v>10</v>
          </cell>
          <cell r="K491" t="str">
            <v>OPE.B20.KEL2</v>
          </cell>
          <cell r="L491">
            <v>21007</v>
          </cell>
          <cell r="M491">
            <v>41197</v>
          </cell>
          <cell r="N491">
            <v>44834</v>
          </cell>
          <cell r="O491">
            <v>39</v>
          </cell>
          <cell r="P491">
            <v>120</v>
          </cell>
          <cell r="Q491">
            <v>81</v>
          </cell>
          <cell r="R491">
            <v>6996200</v>
          </cell>
          <cell r="S491">
            <v>4153995</v>
          </cell>
          <cell r="T491">
            <v>51284</v>
          </cell>
          <cell r="U491">
            <v>410272</v>
          </cell>
          <cell r="V491">
            <v>51284</v>
          </cell>
          <cell r="W491">
            <v>0</v>
          </cell>
          <cell r="X491">
            <v>0</v>
          </cell>
          <cell r="Y491">
            <v>0</v>
          </cell>
          <cell r="Z491">
            <v>461556</v>
          </cell>
          <cell r="AB491">
            <v>51284</v>
          </cell>
          <cell r="AC491">
            <v>51284</v>
          </cell>
          <cell r="AD491">
            <v>51284</v>
          </cell>
          <cell r="AE491">
            <v>51284</v>
          </cell>
          <cell r="AF491">
            <v>51284</v>
          </cell>
          <cell r="AG491">
            <v>51284</v>
          </cell>
          <cell r="AH491">
            <v>51284</v>
          </cell>
          <cell r="AI491">
            <v>51284</v>
          </cell>
          <cell r="AJ491">
            <v>51284</v>
          </cell>
          <cell r="AK491">
            <v>0</v>
          </cell>
          <cell r="AL491">
            <v>0</v>
          </cell>
          <cell r="AM491">
            <v>0</v>
          </cell>
          <cell r="AN491">
            <v>461556</v>
          </cell>
        </row>
        <row r="492">
          <cell r="G492">
            <v>29770</v>
          </cell>
          <cell r="H492" t="str">
            <v>PO.12230-2012  WORKING STEP 21008</v>
          </cell>
          <cell r="I492" t="str">
            <v>OPE2</v>
          </cell>
          <cell r="J492">
            <v>10</v>
          </cell>
          <cell r="K492" t="str">
            <v>OPE.B20.KEL2</v>
          </cell>
          <cell r="L492">
            <v>21008</v>
          </cell>
          <cell r="M492">
            <v>41197</v>
          </cell>
          <cell r="N492">
            <v>44834</v>
          </cell>
          <cell r="O492">
            <v>39</v>
          </cell>
          <cell r="P492">
            <v>120</v>
          </cell>
          <cell r="Q492">
            <v>81</v>
          </cell>
          <cell r="R492">
            <v>6996200</v>
          </cell>
          <cell r="S492">
            <v>4153995</v>
          </cell>
          <cell r="T492">
            <v>51284</v>
          </cell>
          <cell r="U492">
            <v>410272</v>
          </cell>
          <cell r="V492">
            <v>51284</v>
          </cell>
          <cell r="W492">
            <v>0</v>
          </cell>
          <cell r="X492">
            <v>0</v>
          </cell>
          <cell r="Y492">
            <v>0</v>
          </cell>
          <cell r="Z492">
            <v>461556</v>
          </cell>
          <cell r="AB492">
            <v>51284</v>
          </cell>
          <cell r="AC492">
            <v>51284</v>
          </cell>
          <cell r="AD492">
            <v>51284</v>
          </cell>
          <cell r="AE492">
            <v>51284</v>
          </cell>
          <cell r="AF492">
            <v>51284</v>
          </cell>
          <cell r="AG492">
            <v>51284</v>
          </cell>
          <cell r="AH492">
            <v>51284</v>
          </cell>
          <cell r="AI492">
            <v>51284</v>
          </cell>
          <cell r="AJ492">
            <v>51284</v>
          </cell>
          <cell r="AK492">
            <v>0</v>
          </cell>
          <cell r="AL492">
            <v>0</v>
          </cell>
          <cell r="AM492">
            <v>0</v>
          </cell>
          <cell r="AN492">
            <v>461556</v>
          </cell>
        </row>
        <row r="493">
          <cell r="G493">
            <v>30690</v>
          </cell>
          <cell r="H493" t="str">
            <v>PO.15691-2013 WORKING STEP W/HAND RAIL F/B777 KLM 21029</v>
          </cell>
          <cell r="I493" t="str">
            <v>OPE2</v>
          </cell>
          <cell r="J493">
            <v>10</v>
          </cell>
          <cell r="K493" t="str">
            <v>OPE.B20.KEL2</v>
          </cell>
          <cell r="L493" t="str">
            <v>21029</v>
          </cell>
          <cell r="M493">
            <v>41513</v>
          </cell>
          <cell r="N493">
            <v>45138</v>
          </cell>
          <cell r="O493">
            <v>29</v>
          </cell>
          <cell r="P493">
            <v>120</v>
          </cell>
          <cell r="Q493">
            <v>91</v>
          </cell>
          <cell r="R493">
            <v>7000000</v>
          </cell>
          <cell r="S493">
            <v>4885417</v>
          </cell>
          <cell r="T493">
            <v>53686</v>
          </cell>
          <cell r="U493">
            <v>429488</v>
          </cell>
          <cell r="V493">
            <v>53686</v>
          </cell>
          <cell r="W493">
            <v>53686</v>
          </cell>
          <cell r="X493">
            <v>53686</v>
          </cell>
          <cell r="Y493">
            <v>53686</v>
          </cell>
          <cell r="Z493">
            <v>644232</v>
          </cell>
          <cell r="AB493">
            <v>53686</v>
          </cell>
          <cell r="AC493">
            <v>53686</v>
          </cell>
          <cell r="AD493">
            <v>53686</v>
          </cell>
          <cell r="AE493">
            <v>53686</v>
          </cell>
          <cell r="AF493">
            <v>53686</v>
          </cell>
          <cell r="AG493">
            <v>53686</v>
          </cell>
          <cell r="AH493">
            <v>53686</v>
          </cell>
          <cell r="AI493">
            <v>53686</v>
          </cell>
          <cell r="AJ493">
            <v>53686</v>
          </cell>
          <cell r="AK493">
            <v>53686</v>
          </cell>
          <cell r="AL493">
            <v>53686</v>
          </cell>
          <cell r="AM493">
            <v>53686</v>
          </cell>
          <cell r="AN493">
            <v>644232</v>
          </cell>
        </row>
        <row r="494">
          <cell r="G494">
            <v>30691</v>
          </cell>
          <cell r="H494" t="str">
            <v>PO.15691-2013 WORKING STEP W/HAND RAIL F/B777 KLM 21030</v>
          </cell>
          <cell r="I494" t="str">
            <v>OPE2</v>
          </cell>
          <cell r="J494">
            <v>10</v>
          </cell>
          <cell r="K494" t="str">
            <v>OPE.B20.KEL2</v>
          </cell>
          <cell r="L494" t="str">
            <v>21030</v>
          </cell>
          <cell r="M494">
            <v>41513</v>
          </cell>
          <cell r="N494">
            <v>45138</v>
          </cell>
          <cell r="O494">
            <v>29</v>
          </cell>
          <cell r="P494">
            <v>120</v>
          </cell>
          <cell r="Q494">
            <v>91</v>
          </cell>
          <cell r="R494">
            <v>7000000</v>
          </cell>
          <cell r="S494">
            <v>4885417</v>
          </cell>
          <cell r="T494">
            <v>53686</v>
          </cell>
          <cell r="U494">
            <v>429488</v>
          </cell>
          <cell r="V494">
            <v>53686</v>
          </cell>
          <cell r="W494">
            <v>53686</v>
          </cell>
          <cell r="X494">
            <v>53686</v>
          </cell>
          <cell r="Y494">
            <v>53686</v>
          </cell>
          <cell r="Z494">
            <v>644232</v>
          </cell>
          <cell r="AB494">
            <v>53686</v>
          </cell>
          <cell r="AC494">
            <v>53686</v>
          </cell>
          <cell r="AD494">
            <v>53686</v>
          </cell>
          <cell r="AE494">
            <v>53686</v>
          </cell>
          <cell r="AF494">
            <v>53686</v>
          </cell>
          <cell r="AG494">
            <v>53686</v>
          </cell>
          <cell r="AH494">
            <v>53686</v>
          </cell>
          <cell r="AI494">
            <v>53686</v>
          </cell>
          <cell r="AJ494">
            <v>53686</v>
          </cell>
          <cell r="AK494">
            <v>53686</v>
          </cell>
          <cell r="AL494">
            <v>53686</v>
          </cell>
          <cell r="AM494">
            <v>53686</v>
          </cell>
          <cell r="AN494">
            <v>644232</v>
          </cell>
        </row>
        <row r="495">
          <cell r="G495">
            <v>30721</v>
          </cell>
          <cell r="H495" t="str">
            <v>PO.14618-2013  TOWING TRACTOR 03023</v>
          </cell>
          <cell r="I495" t="str">
            <v>OPE1</v>
          </cell>
          <cell r="J495">
            <v>15</v>
          </cell>
          <cell r="K495" t="str">
            <v>OPE.B03.KEL2</v>
          </cell>
          <cell r="L495" t="str">
            <v>03023</v>
          </cell>
          <cell r="M495">
            <v>41516</v>
          </cell>
          <cell r="N495">
            <v>46965</v>
          </cell>
          <cell r="O495">
            <v>29</v>
          </cell>
          <cell r="P495">
            <v>180</v>
          </cell>
          <cell r="Q495">
            <v>151</v>
          </cell>
          <cell r="R495">
            <v>347616000</v>
          </cell>
          <cell r="S495">
            <v>242607000</v>
          </cell>
          <cell r="T495">
            <v>1606669</v>
          </cell>
          <cell r="U495">
            <v>12853352</v>
          </cell>
          <cell r="V495">
            <v>1606669</v>
          </cell>
          <cell r="W495">
            <v>1606669</v>
          </cell>
          <cell r="X495">
            <v>1606669</v>
          </cell>
          <cell r="Y495">
            <v>1606669</v>
          </cell>
          <cell r="Z495">
            <v>19280028</v>
          </cell>
          <cell r="AB495">
            <v>1606669</v>
          </cell>
          <cell r="AC495">
            <v>1606669</v>
          </cell>
          <cell r="AD495">
            <v>1606669</v>
          </cell>
          <cell r="AE495">
            <v>1606669</v>
          </cell>
          <cell r="AF495">
            <v>1606669</v>
          </cell>
          <cell r="AG495">
            <v>1606669</v>
          </cell>
          <cell r="AH495">
            <v>1606669</v>
          </cell>
          <cell r="AI495">
            <v>1606669</v>
          </cell>
          <cell r="AJ495">
            <v>1606669</v>
          </cell>
          <cell r="AK495">
            <v>1606669</v>
          </cell>
          <cell r="AL495">
            <v>1606669</v>
          </cell>
          <cell r="AM495">
            <v>1606669</v>
          </cell>
          <cell r="AN495">
            <v>19280028</v>
          </cell>
        </row>
        <row r="496">
          <cell r="G496">
            <v>30722</v>
          </cell>
          <cell r="H496" t="str">
            <v>PO.14618-2013  TOWING TRACTOR 03014</v>
          </cell>
          <cell r="I496" t="str">
            <v>OPE1</v>
          </cell>
          <cell r="J496">
            <v>15</v>
          </cell>
          <cell r="K496" t="str">
            <v>OPE.B03.KEL2</v>
          </cell>
          <cell r="L496" t="str">
            <v>03014</v>
          </cell>
          <cell r="M496">
            <v>41516</v>
          </cell>
          <cell r="N496">
            <v>46965</v>
          </cell>
          <cell r="O496">
            <v>29</v>
          </cell>
          <cell r="P496">
            <v>180</v>
          </cell>
          <cell r="Q496">
            <v>151</v>
          </cell>
          <cell r="R496">
            <v>347616000</v>
          </cell>
          <cell r="S496">
            <v>242607000</v>
          </cell>
          <cell r="T496">
            <v>1606669</v>
          </cell>
          <cell r="U496">
            <v>12853352</v>
          </cell>
          <cell r="V496">
            <v>1606669</v>
          </cell>
          <cell r="W496">
            <v>1606669</v>
          </cell>
          <cell r="X496">
            <v>1606669</v>
          </cell>
          <cell r="Y496">
            <v>1606669</v>
          </cell>
          <cell r="Z496">
            <v>19280028</v>
          </cell>
          <cell r="AB496">
            <v>1606669</v>
          </cell>
          <cell r="AC496">
            <v>1606669</v>
          </cell>
          <cell r="AD496">
            <v>1606669</v>
          </cell>
          <cell r="AE496">
            <v>1606669</v>
          </cell>
          <cell r="AF496">
            <v>1606669</v>
          </cell>
          <cell r="AG496">
            <v>1606669</v>
          </cell>
          <cell r="AH496">
            <v>1606669</v>
          </cell>
          <cell r="AI496">
            <v>1606669</v>
          </cell>
          <cell r="AJ496">
            <v>1606669</v>
          </cell>
          <cell r="AK496">
            <v>1606669</v>
          </cell>
          <cell r="AL496">
            <v>1606669</v>
          </cell>
          <cell r="AM496">
            <v>1606669</v>
          </cell>
          <cell r="AN496">
            <v>19280028</v>
          </cell>
        </row>
        <row r="497">
          <cell r="G497">
            <v>32616</v>
          </cell>
          <cell r="H497" t="str">
            <v>PO.14353-2013  MAIN DECK LOADER 01005</v>
          </cell>
          <cell r="I497" t="str">
            <v>OPE1</v>
          </cell>
          <cell r="J497">
            <v>15</v>
          </cell>
          <cell r="K497" t="str">
            <v>OPE.B01.KEL2</v>
          </cell>
          <cell r="L497" t="str">
            <v>01005</v>
          </cell>
          <cell r="M497">
            <v>41571</v>
          </cell>
          <cell r="N497">
            <v>47026</v>
          </cell>
          <cell r="O497">
            <v>27</v>
          </cell>
          <cell r="P497">
            <v>180</v>
          </cell>
          <cell r="Q497">
            <v>153</v>
          </cell>
          <cell r="R497">
            <v>7520771239</v>
          </cell>
          <cell r="S497">
            <v>5405554330</v>
          </cell>
          <cell r="T497">
            <v>35330420</v>
          </cell>
          <cell r="U497">
            <v>282643360</v>
          </cell>
          <cell r="V497">
            <v>35330420</v>
          </cell>
          <cell r="W497">
            <v>35330420</v>
          </cell>
          <cell r="X497">
            <v>35330420</v>
          </cell>
          <cell r="Y497">
            <v>35330420</v>
          </cell>
          <cell r="Z497">
            <v>423965040</v>
          </cell>
          <cell r="AB497">
            <v>35330420</v>
          </cell>
          <cell r="AC497">
            <v>35330420</v>
          </cell>
          <cell r="AD497">
            <v>35330420</v>
          </cell>
          <cell r="AE497">
            <v>35330420</v>
          </cell>
          <cell r="AF497">
            <v>35330420</v>
          </cell>
          <cell r="AG497">
            <v>35330420</v>
          </cell>
          <cell r="AH497">
            <v>35330420</v>
          </cell>
          <cell r="AI497">
            <v>35330420</v>
          </cell>
          <cell r="AJ497">
            <v>35330420</v>
          </cell>
          <cell r="AK497">
            <v>35330420</v>
          </cell>
          <cell r="AL497">
            <v>35330420</v>
          </cell>
          <cell r="AM497">
            <v>35330420</v>
          </cell>
          <cell r="AN497">
            <v>423965040</v>
          </cell>
        </row>
        <row r="498">
          <cell r="G498">
            <v>33627</v>
          </cell>
          <cell r="H498" t="str">
            <v>PO.16388-2013  PAX STEP MANUAL 95027</v>
          </cell>
          <cell r="I498" t="str">
            <v>OPE2</v>
          </cell>
          <cell r="J498">
            <v>10</v>
          </cell>
          <cell r="K498" t="str">
            <v>OPE.B05.KEL2</v>
          </cell>
          <cell r="L498">
            <v>95027</v>
          </cell>
          <cell r="M498">
            <v>41592</v>
          </cell>
          <cell r="N498">
            <v>45230</v>
          </cell>
          <cell r="O498">
            <v>26</v>
          </cell>
          <cell r="P498">
            <v>120</v>
          </cell>
          <cell r="Q498">
            <v>94</v>
          </cell>
          <cell r="R498">
            <v>98000000</v>
          </cell>
          <cell r="S498">
            <v>71458334</v>
          </cell>
          <cell r="T498">
            <v>760195</v>
          </cell>
          <cell r="U498">
            <v>6081560</v>
          </cell>
          <cell r="V498">
            <v>760195</v>
          </cell>
          <cell r="W498">
            <v>760195</v>
          </cell>
          <cell r="X498">
            <v>760195</v>
          </cell>
          <cell r="Y498">
            <v>760195</v>
          </cell>
          <cell r="Z498">
            <v>9122340</v>
          </cell>
          <cell r="AB498">
            <v>760195</v>
          </cell>
          <cell r="AC498">
            <v>760195</v>
          </cell>
          <cell r="AD498">
            <v>760195</v>
          </cell>
          <cell r="AE498">
            <v>760195</v>
          </cell>
          <cell r="AF498">
            <v>760195</v>
          </cell>
          <cell r="AG498">
            <v>760195</v>
          </cell>
          <cell r="AH498">
            <v>760195</v>
          </cell>
          <cell r="AI498">
            <v>760195</v>
          </cell>
          <cell r="AJ498">
            <v>760195</v>
          </cell>
          <cell r="AK498">
            <v>760195</v>
          </cell>
          <cell r="AL498">
            <v>760195</v>
          </cell>
          <cell r="AM498">
            <v>760195</v>
          </cell>
          <cell r="AN498">
            <v>9122340</v>
          </cell>
        </row>
        <row r="499">
          <cell r="G499">
            <v>33628</v>
          </cell>
          <cell r="H499" t="str">
            <v>PO.16388-2013  PAX STEP MANUAL 95033</v>
          </cell>
          <cell r="I499" t="str">
            <v>OPE2</v>
          </cell>
          <cell r="J499">
            <v>10</v>
          </cell>
          <cell r="K499" t="str">
            <v>OPE.B05.KEL2</v>
          </cell>
          <cell r="L499">
            <v>95033</v>
          </cell>
          <cell r="M499">
            <v>41592</v>
          </cell>
          <cell r="N499">
            <v>45230</v>
          </cell>
          <cell r="O499">
            <v>26</v>
          </cell>
          <cell r="P499">
            <v>120</v>
          </cell>
          <cell r="Q499">
            <v>94</v>
          </cell>
          <cell r="R499">
            <v>98000000</v>
          </cell>
          <cell r="S499">
            <v>71458334</v>
          </cell>
          <cell r="T499">
            <v>760195</v>
          </cell>
          <cell r="U499">
            <v>6081560</v>
          </cell>
          <cell r="V499">
            <v>760195</v>
          </cell>
          <cell r="W499">
            <v>760195</v>
          </cell>
          <cell r="X499">
            <v>760195</v>
          </cell>
          <cell r="Y499">
            <v>760195</v>
          </cell>
          <cell r="Z499">
            <v>9122340</v>
          </cell>
          <cell r="AB499">
            <v>760195</v>
          </cell>
          <cell r="AC499">
            <v>760195</v>
          </cell>
          <cell r="AD499">
            <v>760195</v>
          </cell>
          <cell r="AE499">
            <v>760195</v>
          </cell>
          <cell r="AF499">
            <v>760195</v>
          </cell>
          <cell r="AG499">
            <v>760195</v>
          </cell>
          <cell r="AH499">
            <v>760195</v>
          </cell>
          <cell r="AI499">
            <v>760195</v>
          </cell>
          <cell r="AJ499">
            <v>760195</v>
          </cell>
          <cell r="AK499">
            <v>760195</v>
          </cell>
          <cell r="AL499">
            <v>760195</v>
          </cell>
          <cell r="AM499">
            <v>760195</v>
          </cell>
          <cell r="AN499">
            <v>9122340</v>
          </cell>
        </row>
        <row r="500">
          <cell r="G500">
            <v>33681</v>
          </cell>
          <cell r="H500" t="str">
            <v>PO.15408-2013  Invalid Passenger Lift 37004</v>
          </cell>
          <cell r="I500" t="str">
            <v>OPE1</v>
          </cell>
          <cell r="J500">
            <v>15</v>
          </cell>
          <cell r="K500" t="str">
            <v>OPE.B35.KEL2</v>
          </cell>
          <cell r="L500">
            <v>37004</v>
          </cell>
          <cell r="M500">
            <v>41561</v>
          </cell>
          <cell r="N500">
            <v>47026</v>
          </cell>
          <cell r="O500">
            <v>27</v>
          </cell>
          <cell r="P500">
            <v>180</v>
          </cell>
          <cell r="Q500">
            <v>153</v>
          </cell>
          <cell r="R500">
            <v>2062929000</v>
          </cell>
          <cell r="S500">
            <v>1482730219</v>
          </cell>
          <cell r="T500">
            <v>9691047</v>
          </cell>
          <cell r="U500">
            <v>77528376</v>
          </cell>
          <cell r="V500">
            <v>9691047</v>
          </cell>
          <cell r="W500">
            <v>9691047</v>
          </cell>
          <cell r="X500">
            <v>9691047</v>
          </cell>
          <cell r="Y500">
            <v>9691047</v>
          </cell>
          <cell r="Z500">
            <v>116292564</v>
          </cell>
          <cell r="AB500">
            <v>9691047</v>
          </cell>
          <cell r="AC500">
            <v>9691047</v>
          </cell>
          <cell r="AD500">
            <v>9691047</v>
          </cell>
          <cell r="AE500">
            <v>9691047</v>
          </cell>
          <cell r="AF500">
            <v>9691047</v>
          </cell>
          <cell r="AG500">
            <v>9691047</v>
          </cell>
          <cell r="AH500">
            <v>9691047</v>
          </cell>
          <cell r="AI500">
            <v>9691047</v>
          </cell>
          <cell r="AJ500">
            <v>9691047</v>
          </cell>
          <cell r="AK500">
            <v>9691047</v>
          </cell>
          <cell r="AL500">
            <v>9691047</v>
          </cell>
          <cell r="AM500">
            <v>9691047</v>
          </cell>
          <cell r="AN500">
            <v>116292564</v>
          </cell>
        </row>
        <row r="501">
          <cell r="G501">
            <v>34076</v>
          </cell>
          <cell r="H501" t="str">
            <v>PO.16519-2013  TOWING TRACTOR 03011</v>
          </cell>
          <cell r="I501" t="str">
            <v>OPE1</v>
          </cell>
          <cell r="J501">
            <v>15</v>
          </cell>
          <cell r="K501" t="str">
            <v>OPE.B03.KEL2</v>
          </cell>
          <cell r="L501" t="str">
            <v>03011</v>
          </cell>
          <cell r="M501">
            <v>41598</v>
          </cell>
          <cell r="N501">
            <v>47057</v>
          </cell>
          <cell r="O501">
            <v>26</v>
          </cell>
          <cell r="P501">
            <v>180</v>
          </cell>
          <cell r="Q501">
            <v>154</v>
          </cell>
          <cell r="R501">
            <v>375383392</v>
          </cell>
          <cell r="S501">
            <v>273717057</v>
          </cell>
          <cell r="T501">
            <v>1777383</v>
          </cell>
          <cell r="U501">
            <v>14219064</v>
          </cell>
          <cell r="V501">
            <v>1777383</v>
          </cell>
          <cell r="W501">
            <v>1777383</v>
          </cell>
          <cell r="X501">
            <v>1777383</v>
          </cell>
          <cell r="Y501">
            <v>1777383</v>
          </cell>
          <cell r="Z501">
            <v>21328596</v>
          </cell>
          <cell r="AB501">
            <v>1777383</v>
          </cell>
          <cell r="AC501">
            <v>1777383</v>
          </cell>
          <cell r="AD501">
            <v>1777383</v>
          </cell>
          <cell r="AE501">
            <v>1777383</v>
          </cell>
          <cell r="AF501">
            <v>1777383</v>
          </cell>
          <cell r="AG501">
            <v>1777383</v>
          </cell>
          <cell r="AH501">
            <v>1777383</v>
          </cell>
          <cell r="AI501">
            <v>1777383</v>
          </cell>
          <cell r="AJ501">
            <v>1777383</v>
          </cell>
          <cell r="AK501">
            <v>1777383</v>
          </cell>
          <cell r="AL501">
            <v>1777383</v>
          </cell>
          <cell r="AM501">
            <v>1777383</v>
          </cell>
          <cell r="AN501">
            <v>21328596</v>
          </cell>
        </row>
        <row r="502">
          <cell r="G502">
            <v>35651</v>
          </cell>
          <cell r="H502" t="str">
            <v>PO.14954-2013  TOW BAR 16054</v>
          </cell>
          <cell r="I502" t="str">
            <v>OPE1</v>
          </cell>
          <cell r="J502">
            <v>15</v>
          </cell>
          <cell r="K502" t="str">
            <v>OPE.B16.KEL2</v>
          </cell>
          <cell r="L502">
            <v>16054</v>
          </cell>
          <cell r="M502">
            <v>41603</v>
          </cell>
          <cell r="N502">
            <v>47057</v>
          </cell>
          <cell r="O502">
            <v>26</v>
          </cell>
          <cell r="P502">
            <v>180</v>
          </cell>
          <cell r="Q502">
            <v>154</v>
          </cell>
          <cell r="R502">
            <v>112219300</v>
          </cell>
          <cell r="S502">
            <v>81826574</v>
          </cell>
          <cell r="T502">
            <v>531341</v>
          </cell>
          <cell r="U502">
            <v>4250728</v>
          </cell>
          <cell r="V502">
            <v>531341</v>
          </cell>
          <cell r="W502">
            <v>531341</v>
          </cell>
          <cell r="X502">
            <v>531341</v>
          </cell>
          <cell r="Y502">
            <v>531341</v>
          </cell>
          <cell r="Z502">
            <v>6376092</v>
          </cell>
          <cell r="AB502">
            <v>531341</v>
          </cell>
          <cell r="AC502">
            <v>531341</v>
          </cell>
          <cell r="AD502">
            <v>531341</v>
          </cell>
          <cell r="AE502">
            <v>531341</v>
          </cell>
          <cell r="AF502">
            <v>531341</v>
          </cell>
          <cell r="AG502">
            <v>531341</v>
          </cell>
          <cell r="AH502">
            <v>531341</v>
          </cell>
          <cell r="AI502">
            <v>531341</v>
          </cell>
          <cell r="AJ502">
            <v>531341</v>
          </cell>
          <cell r="AK502">
            <v>531341</v>
          </cell>
          <cell r="AL502">
            <v>531341</v>
          </cell>
          <cell r="AM502">
            <v>531341</v>
          </cell>
          <cell r="AN502">
            <v>6376092</v>
          </cell>
        </row>
        <row r="503">
          <cell r="G503">
            <v>35653</v>
          </cell>
          <cell r="H503" t="str">
            <v>PO.16501-2013  BAGGAGE CART 14338</v>
          </cell>
          <cell r="I503" t="str">
            <v>OPE2</v>
          </cell>
          <cell r="J503">
            <v>10</v>
          </cell>
          <cell r="K503" t="str">
            <v>OPE.B14.KEL2</v>
          </cell>
          <cell r="L503">
            <v>14338</v>
          </cell>
          <cell r="M503">
            <v>41617</v>
          </cell>
          <cell r="N503">
            <v>45260</v>
          </cell>
          <cell r="O503">
            <v>25</v>
          </cell>
          <cell r="P503">
            <v>120</v>
          </cell>
          <cell r="Q503">
            <v>95</v>
          </cell>
          <cell r="R503">
            <v>38083333</v>
          </cell>
          <cell r="S503">
            <v>28165800</v>
          </cell>
          <cell r="T503">
            <v>296482</v>
          </cell>
          <cell r="U503">
            <v>2371856</v>
          </cell>
          <cell r="V503">
            <v>296482</v>
          </cell>
          <cell r="W503">
            <v>296482</v>
          </cell>
          <cell r="X503">
            <v>296482</v>
          </cell>
          <cell r="Y503">
            <v>296482</v>
          </cell>
          <cell r="Z503">
            <v>3557784</v>
          </cell>
          <cell r="AB503">
            <v>296482</v>
          </cell>
          <cell r="AC503">
            <v>296482</v>
          </cell>
          <cell r="AD503">
            <v>296482</v>
          </cell>
          <cell r="AE503">
            <v>296482</v>
          </cell>
          <cell r="AF503">
            <v>296482</v>
          </cell>
          <cell r="AG503">
            <v>296482</v>
          </cell>
          <cell r="AH503">
            <v>296482</v>
          </cell>
          <cell r="AI503">
            <v>296482</v>
          </cell>
          <cell r="AJ503">
            <v>296482</v>
          </cell>
          <cell r="AK503">
            <v>296482</v>
          </cell>
          <cell r="AL503">
            <v>296482</v>
          </cell>
          <cell r="AM503">
            <v>296482</v>
          </cell>
          <cell r="AN503">
            <v>3557784</v>
          </cell>
        </row>
        <row r="504">
          <cell r="G504">
            <v>35654</v>
          </cell>
          <cell r="H504" t="str">
            <v>PO.16501-2013  BAGGAGE CART 14339</v>
          </cell>
          <cell r="I504" t="str">
            <v>OPE2</v>
          </cell>
          <cell r="J504">
            <v>10</v>
          </cell>
          <cell r="K504" t="str">
            <v>OPE.B14.KEL2</v>
          </cell>
          <cell r="L504">
            <v>14339</v>
          </cell>
          <cell r="M504">
            <v>41617</v>
          </cell>
          <cell r="N504">
            <v>45260</v>
          </cell>
          <cell r="O504">
            <v>25</v>
          </cell>
          <cell r="P504">
            <v>120</v>
          </cell>
          <cell r="Q504">
            <v>95</v>
          </cell>
          <cell r="R504">
            <v>38083333</v>
          </cell>
          <cell r="S504">
            <v>28165800</v>
          </cell>
          <cell r="T504">
            <v>296482</v>
          </cell>
          <cell r="U504">
            <v>2371856</v>
          </cell>
          <cell r="V504">
            <v>296482</v>
          </cell>
          <cell r="W504">
            <v>296482</v>
          </cell>
          <cell r="X504">
            <v>296482</v>
          </cell>
          <cell r="Y504">
            <v>296482</v>
          </cell>
          <cell r="Z504">
            <v>3557784</v>
          </cell>
          <cell r="AB504">
            <v>296482</v>
          </cell>
          <cell r="AC504">
            <v>296482</v>
          </cell>
          <cell r="AD504">
            <v>296482</v>
          </cell>
          <cell r="AE504">
            <v>296482</v>
          </cell>
          <cell r="AF504">
            <v>296482</v>
          </cell>
          <cell r="AG504">
            <v>296482</v>
          </cell>
          <cell r="AH504">
            <v>296482</v>
          </cell>
          <cell r="AI504">
            <v>296482</v>
          </cell>
          <cell r="AJ504">
            <v>296482</v>
          </cell>
          <cell r="AK504">
            <v>296482</v>
          </cell>
          <cell r="AL504">
            <v>296482</v>
          </cell>
          <cell r="AM504">
            <v>296482</v>
          </cell>
          <cell r="AN504">
            <v>3557784</v>
          </cell>
        </row>
        <row r="505">
          <cell r="G505">
            <v>35655</v>
          </cell>
          <cell r="H505" t="str">
            <v>PO.16501-2013  BAGGAGE CART 14340</v>
          </cell>
          <cell r="I505" t="str">
            <v>OPE2</v>
          </cell>
          <cell r="J505">
            <v>10</v>
          </cell>
          <cell r="K505" t="str">
            <v>OPE.B14.KEL2</v>
          </cell>
          <cell r="L505">
            <v>14340</v>
          </cell>
          <cell r="M505">
            <v>41617</v>
          </cell>
          <cell r="N505">
            <v>45260</v>
          </cell>
          <cell r="O505">
            <v>25</v>
          </cell>
          <cell r="P505">
            <v>120</v>
          </cell>
          <cell r="Q505">
            <v>95</v>
          </cell>
          <cell r="R505">
            <v>38083333</v>
          </cell>
          <cell r="S505">
            <v>28165800</v>
          </cell>
          <cell r="T505">
            <v>296482</v>
          </cell>
          <cell r="U505">
            <v>2371856</v>
          </cell>
          <cell r="V505">
            <v>296482</v>
          </cell>
          <cell r="W505">
            <v>296482</v>
          </cell>
          <cell r="X505">
            <v>296482</v>
          </cell>
          <cell r="Y505">
            <v>296482</v>
          </cell>
          <cell r="Z505">
            <v>3557784</v>
          </cell>
          <cell r="AB505">
            <v>296482</v>
          </cell>
          <cell r="AC505">
            <v>296482</v>
          </cell>
          <cell r="AD505">
            <v>296482</v>
          </cell>
          <cell r="AE505">
            <v>296482</v>
          </cell>
          <cell r="AF505">
            <v>296482</v>
          </cell>
          <cell r="AG505">
            <v>296482</v>
          </cell>
          <cell r="AH505">
            <v>296482</v>
          </cell>
          <cell r="AI505">
            <v>296482</v>
          </cell>
          <cell r="AJ505">
            <v>296482</v>
          </cell>
          <cell r="AK505">
            <v>296482</v>
          </cell>
          <cell r="AL505">
            <v>296482</v>
          </cell>
          <cell r="AM505">
            <v>296482</v>
          </cell>
          <cell r="AN505">
            <v>3557784</v>
          </cell>
        </row>
        <row r="506">
          <cell r="G506">
            <v>35656</v>
          </cell>
          <cell r="H506" t="str">
            <v>PO.16501-2013  BAGGAGE CART 14341</v>
          </cell>
          <cell r="I506" t="str">
            <v>OPE2</v>
          </cell>
          <cell r="J506">
            <v>10</v>
          </cell>
          <cell r="K506" t="str">
            <v>OPE.B14.KEL2</v>
          </cell>
          <cell r="L506">
            <v>14341</v>
          </cell>
          <cell r="M506">
            <v>41617</v>
          </cell>
          <cell r="N506">
            <v>45260</v>
          </cell>
          <cell r="O506">
            <v>25</v>
          </cell>
          <cell r="P506">
            <v>120</v>
          </cell>
          <cell r="Q506">
            <v>95</v>
          </cell>
          <cell r="R506">
            <v>38083333</v>
          </cell>
          <cell r="S506">
            <v>28165800</v>
          </cell>
          <cell r="T506">
            <v>296482</v>
          </cell>
          <cell r="U506">
            <v>2371856</v>
          </cell>
          <cell r="V506">
            <v>296482</v>
          </cell>
          <cell r="W506">
            <v>296482</v>
          </cell>
          <cell r="X506">
            <v>296482</v>
          </cell>
          <cell r="Y506">
            <v>296482</v>
          </cell>
          <cell r="Z506">
            <v>3557784</v>
          </cell>
          <cell r="AB506">
            <v>296482</v>
          </cell>
          <cell r="AC506">
            <v>296482</v>
          </cell>
          <cell r="AD506">
            <v>296482</v>
          </cell>
          <cell r="AE506">
            <v>296482</v>
          </cell>
          <cell r="AF506">
            <v>296482</v>
          </cell>
          <cell r="AG506">
            <v>296482</v>
          </cell>
          <cell r="AH506">
            <v>296482</v>
          </cell>
          <cell r="AI506">
            <v>296482</v>
          </cell>
          <cell r="AJ506">
            <v>296482</v>
          </cell>
          <cell r="AK506">
            <v>296482</v>
          </cell>
          <cell r="AL506">
            <v>296482</v>
          </cell>
          <cell r="AM506">
            <v>296482</v>
          </cell>
          <cell r="AN506">
            <v>3557784</v>
          </cell>
        </row>
        <row r="507">
          <cell r="G507">
            <v>35657</v>
          </cell>
          <cell r="H507" t="str">
            <v>PO.16501-2013  BAGGAGE CART 14342</v>
          </cell>
          <cell r="I507" t="str">
            <v>OPE2</v>
          </cell>
          <cell r="J507">
            <v>10</v>
          </cell>
          <cell r="K507" t="str">
            <v>OPE.B14.KEL2</v>
          </cell>
          <cell r="L507">
            <v>14342</v>
          </cell>
          <cell r="M507">
            <v>41617</v>
          </cell>
          <cell r="N507">
            <v>45260</v>
          </cell>
          <cell r="O507">
            <v>25</v>
          </cell>
          <cell r="P507">
            <v>120</v>
          </cell>
          <cell r="Q507">
            <v>95</v>
          </cell>
          <cell r="R507">
            <v>38083333</v>
          </cell>
          <cell r="S507">
            <v>28165800</v>
          </cell>
          <cell r="T507">
            <v>296482</v>
          </cell>
          <cell r="U507">
            <v>2371856</v>
          </cell>
          <cell r="V507">
            <v>296482</v>
          </cell>
          <cell r="W507">
            <v>296482</v>
          </cell>
          <cell r="X507">
            <v>296482</v>
          </cell>
          <cell r="Y507">
            <v>296482</v>
          </cell>
          <cell r="Z507">
            <v>3557784</v>
          </cell>
          <cell r="AB507">
            <v>296482</v>
          </cell>
          <cell r="AC507">
            <v>296482</v>
          </cell>
          <cell r="AD507">
            <v>296482</v>
          </cell>
          <cell r="AE507">
            <v>296482</v>
          </cell>
          <cell r="AF507">
            <v>296482</v>
          </cell>
          <cell r="AG507">
            <v>296482</v>
          </cell>
          <cell r="AH507">
            <v>296482</v>
          </cell>
          <cell r="AI507">
            <v>296482</v>
          </cell>
          <cell r="AJ507">
            <v>296482</v>
          </cell>
          <cell r="AK507">
            <v>296482</v>
          </cell>
          <cell r="AL507">
            <v>296482</v>
          </cell>
          <cell r="AM507">
            <v>296482</v>
          </cell>
          <cell r="AN507">
            <v>3557784</v>
          </cell>
        </row>
        <row r="508">
          <cell r="G508">
            <v>35658</v>
          </cell>
          <cell r="H508" t="str">
            <v>PO.16501-2013  BAGGAGE CART 14343</v>
          </cell>
          <cell r="I508" t="str">
            <v>OPE2</v>
          </cell>
          <cell r="J508">
            <v>10</v>
          </cell>
          <cell r="K508" t="str">
            <v>OPE.B14.KEL2</v>
          </cell>
          <cell r="L508">
            <v>14343</v>
          </cell>
          <cell r="M508">
            <v>41617</v>
          </cell>
          <cell r="N508">
            <v>45260</v>
          </cell>
          <cell r="O508">
            <v>25</v>
          </cell>
          <cell r="P508">
            <v>120</v>
          </cell>
          <cell r="Q508">
            <v>95</v>
          </cell>
          <cell r="R508">
            <v>38083333</v>
          </cell>
          <cell r="S508">
            <v>28165800</v>
          </cell>
          <cell r="T508">
            <v>296482</v>
          </cell>
          <cell r="U508">
            <v>2371856</v>
          </cell>
          <cell r="V508">
            <v>296482</v>
          </cell>
          <cell r="W508">
            <v>296482</v>
          </cell>
          <cell r="X508">
            <v>296482</v>
          </cell>
          <cell r="Y508">
            <v>296482</v>
          </cell>
          <cell r="Z508">
            <v>3557784</v>
          </cell>
          <cell r="AB508">
            <v>296482</v>
          </cell>
          <cell r="AC508">
            <v>296482</v>
          </cell>
          <cell r="AD508">
            <v>296482</v>
          </cell>
          <cell r="AE508">
            <v>296482</v>
          </cell>
          <cell r="AF508">
            <v>296482</v>
          </cell>
          <cell r="AG508">
            <v>296482</v>
          </cell>
          <cell r="AH508">
            <v>296482</v>
          </cell>
          <cell r="AI508">
            <v>296482</v>
          </cell>
          <cell r="AJ508">
            <v>296482</v>
          </cell>
          <cell r="AK508">
            <v>296482</v>
          </cell>
          <cell r="AL508">
            <v>296482</v>
          </cell>
          <cell r="AM508">
            <v>296482</v>
          </cell>
          <cell r="AN508">
            <v>3557784</v>
          </cell>
        </row>
        <row r="509">
          <cell r="G509">
            <v>35659</v>
          </cell>
          <cell r="H509" t="str">
            <v>PO.16501-2013  BAGGAGE CART 14344</v>
          </cell>
          <cell r="I509" t="str">
            <v>OPE2</v>
          </cell>
          <cell r="J509">
            <v>10</v>
          </cell>
          <cell r="K509" t="str">
            <v>OPE.B14.KEL2</v>
          </cell>
          <cell r="L509">
            <v>14344</v>
          </cell>
          <cell r="M509">
            <v>41617</v>
          </cell>
          <cell r="N509">
            <v>45260</v>
          </cell>
          <cell r="O509">
            <v>25</v>
          </cell>
          <cell r="P509">
            <v>120</v>
          </cell>
          <cell r="Q509">
            <v>95</v>
          </cell>
          <cell r="R509">
            <v>38083333</v>
          </cell>
          <cell r="S509">
            <v>28165800</v>
          </cell>
          <cell r="T509">
            <v>296482</v>
          </cell>
          <cell r="U509">
            <v>2371856</v>
          </cell>
          <cell r="V509">
            <v>296482</v>
          </cell>
          <cell r="W509">
            <v>296482</v>
          </cell>
          <cell r="X509">
            <v>296482</v>
          </cell>
          <cell r="Y509">
            <v>296482</v>
          </cell>
          <cell r="Z509">
            <v>3557784</v>
          </cell>
          <cell r="AB509">
            <v>296482</v>
          </cell>
          <cell r="AC509">
            <v>296482</v>
          </cell>
          <cell r="AD509">
            <v>296482</v>
          </cell>
          <cell r="AE509">
            <v>296482</v>
          </cell>
          <cell r="AF509">
            <v>296482</v>
          </cell>
          <cell r="AG509">
            <v>296482</v>
          </cell>
          <cell r="AH509">
            <v>296482</v>
          </cell>
          <cell r="AI509">
            <v>296482</v>
          </cell>
          <cell r="AJ509">
            <v>296482</v>
          </cell>
          <cell r="AK509">
            <v>296482</v>
          </cell>
          <cell r="AL509">
            <v>296482</v>
          </cell>
          <cell r="AM509">
            <v>296482</v>
          </cell>
          <cell r="AN509">
            <v>3557784</v>
          </cell>
        </row>
        <row r="510">
          <cell r="G510">
            <v>35660</v>
          </cell>
          <cell r="H510" t="str">
            <v>PO.16501-2013  BAGGAGE CART 14345</v>
          </cell>
          <cell r="I510" t="str">
            <v>OPE2</v>
          </cell>
          <cell r="J510">
            <v>10</v>
          </cell>
          <cell r="K510" t="str">
            <v>OPE.B14.KEL2</v>
          </cell>
          <cell r="L510">
            <v>14345</v>
          </cell>
          <cell r="M510">
            <v>41617</v>
          </cell>
          <cell r="N510">
            <v>45260</v>
          </cell>
          <cell r="O510">
            <v>25</v>
          </cell>
          <cell r="P510">
            <v>120</v>
          </cell>
          <cell r="Q510">
            <v>95</v>
          </cell>
          <cell r="R510">
            <v>38083338</v>
          </cell>
          <cell r="S510">
            <v>28165803</v>
          </cell>
          <cell r="T510">
            <v>296482</v>
          </cell>
          <cell r="U510">
            <v>2371856</v>
          </cell>
          <cell r="V510">
            <v>296482</v>
          </cell>
          <cell r="W510">
            <v>296482</v>
          </cell>
          <cell r="X510">
            <v>296482</v>
          </cell>
          <cell r="Y510">
            <v>296482</v>
          </cell>
          <cell r="Z510">
            <v>3557784</v>
          </cell>
          <cell r="AB510">
            <v>296482</v>
          </cell>
          <cell r="AC510">
            <v>296482</v>
          </cell>
          <cell r="AD510">
            <v>296482</v>
          </cell>
          <cell r="AE510">
            <v>296482</v>
          </cell>
          <cell r="AF510">
            <v>296482</v>
          </cell>
          <cell r="AG510">
            <v>296482</v>
          </cell>
          <cell r="AH510">
            <v>296482</v>
          </cell>
          <cell r="AI510">
            <v>296482</v>
          </cell>
          <cell r="AJ510">
            <v>296482</v>
          </cell>
          <cell r="AK510">
            <v>296482</v>
          </cell>
          <cell r="AL510">
            <v>296482</v>
          </cell>
          <cell r="AM510">
            <v>296482</v>
          </cell>
          <cell r="AN510">
            <v>3557784</v>
          </cell>
        </row>
        <row r="511">
          <cell r="G511">
            <v>35661</v>
          </cell>
          <cell r="H511" t="str">
            <v>PO.16501-2013  BAGGAGE CART 14346</v>
          </cell>
          <cell r="I511" t="str">
            <v>OPE2</v>
          </cell>
          <cell r="J511">
            <v>10</v>
          </cell>
          <cell r="K511" t="str">
            <v>OPE.B14.KEL2</v>
          </cell>
          <cell r="L511">
            <v>14346</v>
          </cell>
          <cell r="M511">
            <v>41617</v>
          </cell>
          <cell r="N511">
            <v>45260</v>
          </cell>
          <cell r="O511">
            <v>25</v>
          </cell>
          <cell r="P511">
            <v>120</v>
          </cell>
          <cell r="Q511">
            <v>95</v>
          </cell>
          <cell r="R511">
            <v>38083333</v>
          </cell>
          <cell r="S511">
            <v>28165800</v>
          </cell>
          <cell r="T511">
            <v>296482</v>
          </cell>
          <cell r="U511">
            <v>2371856</v>
          </cell>
          <cell r="V511">
            <v>296482</v>
          </cell>
          <cell r="W511">
            <v>296482</v>
          </cell>
          <cell r="X511">
            <v>296482</v>
          </cell>
          <cell r="Y511">
            <v>296482</v>
          </cell>
          <cell r="Z511">
            <v>3557784</v>
          </cell>
          <cell r="AB511">
            <v>296482</v>
          </cell>
          <cell r="AC511">
            <v>296482</v>
          </cell>
          <cell r="AD511">
            <v>296482</v>
          </cell>
          <cell r="AE511">
            <v>296482</v>
          </cell>
          <cell r="AF511">
            <v>296482</v>
          </cell>
          <cell r="AG511">
            <v>296482</v>
          </cell>
          <cell r="AH511">
            <v>296482</v>
          </cell>
          <cell r="AI511">
            <v>296482</v>
          </cell>
          <cell r="AJ511">
            <v>296482</v>
          </cell>
          <cell r="AK511">
            <v>296482</v>
          </cell>
          <cell r="AL511">
            <v>296482</v>
          </cell>
          <cell r="AM511">
            <v>296482</v>
          </cell>
          <cell r="AN511">
            <v>3557784</v>
          </cell>
        </row>
        <row r="512">
          <cell r="G512">
            <v>35662</v>
          </cell>
          <cell r="H512" t="str">
            <v>PO.16501-2013  BAGGAGE CART 14347</v>
          </cell>
          <cell r="I512" t="str">
            <v>OPE2</v>
          </cell>
          <cell r="J512">
            <v>10</v>
          </cell>
          <cell r="K512" t="str">
            <v>OPE.B14.KEL2</v>
          </cell>
          <cell r="L512">
            <v>14347</v>
          </cell>
          <cell r="M512">
            <v>41617</v>
          </cell>
          <cell r="N512">
            <v>45260</v>
          </cell>
          <cell r="O512">
            <v>25</v>
          </cell>
          <cell r="P512">
            <v>120</v>
          </cell>
          <cell r="Q512">
            <v>95</v>
          </cell>
          <cell r="R512">
            <v>38083333</v>
          </cell>
          <cell r="S512">
            <v>28165800</v>
          </cell>
          <cell r="T512">
            <v>296482</v>
          </cell>
          <cell r="U512">
            <v>2371856</v>
          </cell>
          <cell r="V512">
            <v>296482</v>
          </cell>
          <cell r="W512">
            <v>296482</v>
          </cell>
          <cell r="X512">
            <v>296482</v>
          </cell>
          <cell r="Y512">
            <v>296482</v>
          </cell>
          <cell r="Z512">
            <v>3557784</v>
          </cell>
          <cell r="AB512">
            <v>296482</v>
          </cell>
          <cell r="AC512">
            <v>296482</v>
          </cell>
          <cell r="AD512">
            <v>296482</v>
          </cell>
          <cell r="AE512">
            <v>296482</v>
          </cell>
          <cell r="AF512">
            <v>296482</v>
          </cell>
          <cell r="AG512">
            <v>296482</v>
          </cell>
          <cell r="AH512">
            <v>296482</v>
          </cell>
          <cell r="AI512">
            <v>296482</v>
          </cell>
          <cell r="AJ512">
            <v>296482</v>
          </cell>
          <cell r="AK512">
            <v>296482</v>
          </cell>
          <cell r="AL512">
            <v>296482</v>
          </cell>
          <cell r="AM512">
            <v>296482</v>
          </cell>
          <cell r="AN512">
            <v>3557784</v>
          </cell>
        </row>
        <row r="513">
          <cell r="G513">
            <v>35663</v>
          </cell>
          <cell r="H513" t="str">
            <v>PO.16501-2013  BAGGAGE CART 14348</v>
          </cell>
          <cell r="I513" t="str">
            <v>OPE2</v>
          </cell>
          <cell r="J513">
            <v>10</v>
          </cell>
          <cell r="K513" t="str">
            <v>OPE.B14.KEL2</v>
          </cell>
          <cell r="L513">
            <v>14348</v>
          </cell>
          <cell r="M513">
            <v>41617</v>
          </cell>
          <cell r="N513">
            <v>45260</v>
          </cell>
          <cell r="O513">
            <v>25</v>
          </cell>
          <cell r="P513">
            <v>120</v>
          </cell>
          <cell r="Q513">
            <v>95</v>
          </cell>
          <cell r="R513">
            <v>38083333</v>
          </cell>
          <cell r="S513">
            <v>28165800</v>
          </cell>
          <cell r="T513">
            <v>296482</v>
          </cell>
          <cell r="U513">
            <v>2371856</v>
          </cell>
          <cell r="V513">
            <v>296482</v>
          </cell>
          <cell r="W513">
            <v>296482</v>
          </cell>
          <cell r="X513">
            <v>296482</v>
          </cell>
          <cell r="Y513">
            <v>296482</v>
          </cell>
          <cell r="Z513">
            <v>3557784</v>
          </cell>
          <cell r="AB513">
            <v>296482</v>
          </cell>
          <cell r="AC513">
            <v>296482</v>
          </cell>
          <cell r="AD513">
            <v>296482</v>
          </cell>
          <cell r="AE513">
            <v>296482</v>
          </cell>
          <cell r="AF513">
            <v>296482</v>
          </cell>
          <cell r="AG513">
            <v>296482</v>
          </cell>
          <cell r="AH513">
            <v>296482</v>
          </cell>
          <cell r="AI513">
            <v>296482</v>
          </cell>
          <cell r="AJ513">
            <v>296482</v>
          </cell>
          <cell r="AK513">
            <v>296482</v>
          </cell>
          <cell r="AL513">
            <v>296482</v>
          </cell>
          <cell r="AM513">
            <v>296482</v>
          </cell>
          <cell r="AN513">
            <v>3557784</v>
          </cell>
        </row>
        <row r="514">
          <cell r="G514">
            <v>35664</v>
          </cell>
          <cell r="H514" t="str">
            <v>PO.16501-2013  BAGGAGE CART 14349</v>
          </cell>
          <cell r="I514" t="str">
            <v>OPE2</v>
          </cell>
          <cell r="J514">
            <v>10</v>
          </cell>
          <cell r="K514" t="str">
            <v>OPE.B14.KEL2</v>
          </cell>
          <cell r="L514">
            <v>14349</v>
          </cell>
          <cell r="M514">
            <v>41617</v>
          </cell>
          <cell r="N514">
            <v>45260</v>
          </cell>
          <cell r="O514">
            <v>25</v>
          </cell>
          <cell r="P514">
            <v>120</v>
          </cell>
          <cell r="Q514">
            <v>95</v>
          </cell>
          <cell r="R514">
            <v>38083333</v>
          </cell>
          <cell r="S514">
            <v>28165800</v>
          </cell>
          <cell r="T514">
            <v>296482</v>
          </cell>
          <cell r="U514">
            <v>2371856</v>
          </cell>
          <cell r="V514">
            <v>296482</v>
          </cell>
          <cell r="W514">
            <v>296482</v>
          </cell>
          <cell r="X514">
            <v>296482</v>
          </cell>
          <cell r="Y514">
            <v>296482</v>
          </cell>
          <cell r="Z514">
            <v>3557784</v>
          </cell>
          <cell r="AB514">
            <v>296482</v>
          </cell>
          <cell r="AC514">
            <v>296482</v>
          </cell>
          <cell r="AD514">
            <v>296482</v>
          </cell>
          <cell r="AE514">
            <v>296482</v>
          </cell>
          <cell r="AF514">
            <v>296482</v>
          </cell>
          <cell r="AG514">
            <v>296482</v>
          </cell>
          <cell r="AH514">
            <v>296482</v>
          </cell>
          <cell r="AI514">
            <v>296482</v>
          </cell>
          <cell r="AJ514">
            <v>296482</v>
          </cell>
          <cell r="AK514">
            <v>296482</v>
          </cell>
          <cell r="AL514">
            <v>296482</v>
          </cell>
          <cell r="AM514">
            <v>296482</v>
          </cell>
          <cell r="AN514">
            <v>3557784</v>
          </cell>
        </row>
        <row r="515">
          <cell r="G515">
            <v>35665</v>
          </cell>
          <cell r="H515" t="str">
            <v>PO.16501-2013  BAGGAGE CART 14350</v>
          </cell>
          <cell r="I515" t="str">
            <v>OPE2</v>
          </cell>
          <cell r="J515">
            <v>10</v>
          </cell>
          <cell r="K515" t="str">
            <v>OPE.B14.KEL2</v>
          </cell>
          <cell r="L515">
            <v>14350</v>
          </cell>
          <cell r="M515">
            <v>41617</v>
          </cell>
          <cell r="N515">
            <v>45260</v>
          </cell>
          <cell r="O515">
            <v>25</v>
          </cell>
          <cell r="P515">
            <v>120</v>
          </cell>
          <cell r="Q515">
            <v>95</v>
          </cell>
          <cell r="R515">
            <v>38083333</v>
          </cell>
          <cell r="S515">
            <v>28165800</v>
          </cell>
          <cell r="T515">
            <v>296482</v>
          </cell>
          <cell r="U515">
            <v>2371856</v>
          </cell>
          <cell r="V515">
            <v>296482</v>
          </cell>
          <cell r="W515">
            <v>296482</v>
          </cell>
          <cell r="X515">
            <v>296482</v>
          </cell>
          <cell r="Y515">
            <v>296482</v>
          </cell>
          <cell r="Z515">
            <v>3557784</v>
          </cell>
          <cell r="AB515">
            <v>296482</v>
          </cell>
          <cell r="AC515">
            <v>296482</v>
          </cell>
          <cell r="AD515">
            <v>296482</v>
          </cell>
          <cell r="AE515">
            <v>296482</v>
          </cell>
          <cell r="AF515">
            <v>296482</v>
          </cell>
          <cell r="AG515">
            <v>296482</v>
          </cell>
          <cell r="AH515">
            <v>296482</v>
          </cell>
          <cell r="AI515">
            <v>296482</v>
          </cell>
          <cell r="AJ515">
            <v>296482</v>
          </cell>
          <cell r="AK515">
            <v>296482</v>
          </cell>
          <cell r="AL515">
            <v>296482</v>
          </cell>
          <cell r="AM515">
            <v>296482</v>
          </cell>
          <cell r="AN515">
            <v>3557784</v>
          </cell>
        </row>
        <row r="516">
          <cell r="G516">
            <v>35666</v>
          </cell>
          <cell r="H516" t="str">
            <v>PO.16501-2013  BAGGAGE CART 14351</v>
          </cell>
          <cell r="I516" t="str">
            <v>OPE2</v>
          </cell>
          <cell r="J516">
            <v>10</v>
          </cell>
          <cell r="K516" t="str">
            <v>OPE.B14.KEL2</v>
          </cell>
          <cell r="L516">
            <v>14351</v>
          </cell>
          <cell r="M516">
            <v>41617</v>
          </cell>
          <cell r="N516">
            <v>45260</v>
          </cell>
          <cell r="O516">
            <v>25</v>
          </cell>
          <cell r="P516">
            <v>120</v>
          </cell>
          <cell r="Q516">
            <v>95</v>
          </cell>
          <cell r="R516">
            <v>38083333</v>
          </cell>
          <cell r="S516">
            <v>28165800</v>
          </cell>
          <cell r="T516">
            <v>296482</v>
          </cell>
          <cell r="U516">
            <v>2371856</v>
          </cell>
          <cell r="V516">
            <v>296482</v>
          </cell>
          <cell r="W516">
            <v>296482</v>
          </cell>
          <cell r="X516">
            <v>296482</v>
          </cell>
          <cell r="Y516">
            <v>296482</v>
          </cell>
          <cell r="Z516">
            <v>3557784</v>
          </cell>
          <cell r="AB516">
            <v>296482</v>
          </cell>
          <cell r="AC516">
            <v>296482</v>
          </cell>
          <cell r="AD516">
            <v>296482</v>
          </cell>
          <cell r="AE516">
            <v>296482</v>
          </cell>
          <cell r="AF516">
            <v>296482</v>
          </cell>
          <cell r="AG516">
            <v>296482</v>
          </cell>
          <cell r="AH516">
            <v>296482</v>
          </cell>
          <cell r="AI516">
            <v>296482</v>
          </cell>
          <cell r="AJ516">
            <v>296482</v>
          </cell>
          <cell r="AK516">
            <v>296482</v>
          </cell>
          <cell r="AL516">
            <v>296482</v>
          </cell>
          <cell r="AM516">
            <v>296482</v>
          </cell>
          <cell r="AN516">
            <v>3557784</v>
          </cell>
        </row>
        <row r="517">
          <cell r="G517">
            <v>35667</v>
          </cell>
          <cell r="H517" t="str">
            <v>PO.16501-2013  BAGGAGE CART 14352</v>
          </cell>
          <cell r="I517" t="str">
            <v>OPE2</v>
          </cell>
          <cell r="J517">
            <v>10</v>
          </cell>
          <cell r="K517" t="str">
            <v>OPE.B14.KEL2</v>
          </cell>
          <cell r="L517">
            <v>14352</v>
          </cell>
          <cell r="M517">
            <v>41617</v>
          </cell>
          <cell r="N517">
            <v>45260</v>
          </cell>
          <cell r="O517">
            <v>25</v>
          </cell>
          <cell r="P517">
            <v>120</v>
          </cell>
          <cell r="Q517">
            <v>95</v>
          </cell>
          <cell r="R517">
            <v>38083333</v>
          </cell>
          <cell r="S517">
            <v>28165800</v>
          </cell>
          <cell r="T517">
            <v>296482</v>
          </cell>
          <cell r="U517">
            <v>2371856</v>
          </cell>
          <cell r="V517">
            <v>296482</v>
          </cell>
          <cell r="W517">
            <v>296482</v>
          </cell>
          <cell r="X517">
            <v>296482</v>
          </cell>
          <cell r="Y517">
            <v>296482</v>
          </cell>
          <cell r="Z517">
            <v>3557784</v>
          </cell>
          <cell r="AB517">
            <v>296482</v>
          </cell>
          <cell r="AC517">
            <v>296482</v>
          </cell>
          <cell r="AD517">
            <v>296482</v>
          </cell>
          <cell r="AE517">
            <v>296482</v>
          </cell>
          <cell r="AF517">
            <v>296482</v>
          </cell>
          <cell r="AG517">
            <v>296482</v>
          </cell>
          <cell r="AH517">
            <v>296482</v>
          </cell>
          <cell r="AI517">
            <v>296482</v>
          </cell>
          <cell r="AJ517">
            <v>296482</v>
          </cell>
          <cell r="AK517">
            <v>296482</v>
          </cell>
          <cell r="AL517">
            <v>296482</v>
          </cell>
          <cell r="AM517">
            <v>296482</v>
          </cell>
          <cell r="AN517">
            <v>3557784</v>
          </cell>
        </row>
        <row r="518">
          <cell r="G518">
            <v>35692</v>
          </cell>
          <cell r="H518" t="str">
            <v>PO.16499-2013  BAGGAGE CART 14353</v>
          </cell>
          <cell r="I518" t="str">
            <v>OPE2</v>
          </cell>
          <cell r="J518">
            <v>10</v>
          </cell>
          <cell r="K518" t="str">
            <v>OPE.B14.KEL2</v>
          </cell>
          <cell r="L518">
            <v>14353</v>
          </cell>
          <cell r="M518">
            <v>41624</v>
          </cell>
          <cell r="N518">
            <v>45260</v>
          </cell>
          <cell r="O518">
            <v>25</v>
          </cell>
          <cell r="P518">
            <v>120</v>
          </cell>
          <cell r="Q518">
            <v>95</v>
          </cell>
          <cell r="R518">
            <v>37750000</v>
          </cell>
          <cell r="S518">
            <v>27919271</v>
          </cell>
          <cell r="T518">
            <v>293887</v>
          </cell>
          <cell r="U518">
            <v>2351096</v>
          </cell>
          <cell r="V518">
            <v>293887</v>
          </cell>
          <cell r="W518">
            <v>293887</v>
          </cell>
          <cell r="X518">
            <v>293887</v>
          </cell>
          <cell r="Y518">
            <v>293887</v>
          </cell>
          <cell r="Z518">
            <v>3526644</v>
          </cell>
          <cell r="AB518">
            <v>293887</v>
          </cell>
          <cell r="AC518">
            <v>293887</v>
          </cell>
          <cell r="AD518">
            <v>293887</v>
          </cell>
          <cell r="AE518">
            <v>293887</v>
          </cell>
          <cell r="AF518">
            <v>293887</v>
          </cell>
          <cell r="AG518">
            <v>293887</v>
          </cell>
          <cell r="AH518">
            <v>293887</v>
          </cell>
          <cell r="AI518">
            <v>293887</v>
          </cell>
          <cell r="AJ518">
            <v>293887</v>
          </cell>
          <cell r="AK518">
            <v>293887</v>
          </cell>
          <cell r="AL518">
            <v>293887</v>
          </cell>
          <cell r="AM518">
            <v>293887</v>
          </cell>
          <cell r="AN518">
            <v>3526644</v>
          </cell>
        </row>
        <row r="519">
          <cell r="G519">
            <v>35693</v>
          </cell>
          <cell r="H519" t="str">
            <v>PO.16499-2013  BAGGAGE CART 14354</v>
          </cell>
          <cell r="I519" t="str">
            <v>OPE2</v>
          </cell>
          <cell r="J519">
            <v>10</v>
          </cell>
          <cell r="K519" t="str">
            <v>OPE.B14.KEL2</v>
          </cell>
          <cell r="L519">
            <v>14354</v>
          </cell>
          <cell r="M519">
            <v>41624</v>
          </cell>
          <cell r="N519">
            <v>45260</v>
          </cell>
          <cell r="O519">
            <v>25</v>
          </cell>
          <cell r="P519">
            <v>120</v>
          </cell>
          <cell r="Q519">
            <v>95</v>
          </cell>
          <cell r="R519">
            <v>37750000</v>
          </cell>
          <cell r="S519">
            <v>27919271</v>
          </cell>
          <cell r="T519">
            <v>293887</v>
          </cell>
          <cell r="U519">
            <v>2351096</v>
          </cell>
          <cell r="V519">
            <v>293887</v>
          </cell>
          <cell r="W519">
            <v>293887</v>
          </cell>
          <cell r="X519">
            <v>293887</v>
          </cell>
          <cell r="Y519">
            <v>293887</v>
          </cell>
          <cell r="Z519">
            <v>3526644</v>
          </cell>
          <cell r="AB519">
            <v>293887</v>
          </cell>
          <cell r="AC519">
            <v>293887</v>
          </cell>
          <cell r="AD519">
            <v>293887</v>
          </cell>
          <cell r="AE519">
            <v>293887</v>
          </cell>
          <cell r="AF519">
            <v>293887</v>
          </cell>
          <cell r="AG519">
            <v>293887</v>
          </cell>
          <cell r="AH519">
            <v>293887</v>
          </cell>
          <cell r="AI519">
            <v>293887</v>
          </cell>
          <cell r="AJ519">
            <v>293887</v>
          </cell>
          <cell r="AK519">
            <v>293887</v>
          </cell>
          <cell r="AL519">
            <v>293887</v>
          </cell>
          <cell r="AM519">
            <v>293887</v>
          </cell>
          <cell r="AN519">
            <v>3526644</v>
          </cell>
        </row>
        <row r="520">
          <cell r="G520">
            <v>35694</v>
          </cell>
          <cell r="H520" t="str">
            <v>PO.16499-2013  BAGGAGE CART 14355</v>
          </cell>
          <cell r="I520" t="str">
            <v>OPE2</v>
          </cell>
          <cell r="J520">
            <v>10</v>
          </cell>
          <cell r="K520" t="str">
            <v>OPE.B14.KEL2</v>
          </cell>
          <cell r="L520">
            <v>14355</v>
          </cell>
          <cell r="M520">
            <v>41624</v>
          </cell>
          <cell r="N520">
            <v>45260</v>
          </cell>
          <cell r="O520">
            <v>25</v>
          </cell>
          <cell r="P520">
            <v>120</v>
          </cell>
          <cell r="Q520">
            <v>95</v>
          </cell>
          <cell r="R520">
            <v>37750000</v>
          </cell>
          <cell r="S520">
            <v>27919271</v>
          </cell>
          <cell r="T520">
            <v>293887</v>
          </cell>
          <cell r="U520">
            <v>2351096</v>
          </cell>
          <cell r="V520">
            <v>293887</v>
          </cell>
          <cell r="W520">
            <v>293887</v>
          </cell>
          <cell r="X520">
            <v>293887</v>
          </cell>
          <cell r="Y520">
            <v>293887</v>
          </cell>
          <cell r="Z520">
            <v>3526644</v>
          </cell>
          <cell r="AB520">
            <v>293887</v>
          </cell>
          <cell r="AC520">
            <v>293887</v>
          </cell>
          <cell r="AD520">
            <v>293887</v>
          </cell>
          <cell r="AE520">
            <v>293887</v>
          </cell>
          <cell r="AF520">
            <v>293887</v>
          </cell>
          <cell r="AG520">
            <v>293887</v>
          </cell>
          <cell r="AH520">
            <v>293887</v>
          </cell>
          <cell r="AI520">
            <v>293887</v>
          </cell>
          <cell r="AJ520">
            <v>293887</v>
          </cell>
          <cell r="AK520">
            <v>293887</v>
          </cell>
          <cell r="AL520">
            <v>293887</v>
          </cell>
          <cell r="AM520">
            <v>293887</v>
          </cell>
          <cell r="AN520">
            <v>3526644</v>
          </cell>
        </row>
        <row r="521">
          <cell r="G521">
            <v>35695</v>
          </cell>
          <cell r="H521" t="str">
            <v>PO.16499-2013  BAGGAGE CART 14356</v>
          </cell>
          <cell r="I521" t="str">
            <v>OPE2</v>
          </cell>
          <cell r="J521">
            <v>10</v>
          </cell>
          <cell r="K521" t="str">
            <v>OPE.B14.KEL2</v>
          </cell>
          <cell r="L521">
            <v>14356</v>
          </cell>
          <cell r="M521">
            <v>41624</v>
          </cell>
          <cell r="N521">
            <v>45260</v>
          </cell>
          <cell r="O521">
            <v>25</v>
          </cell>
          <cell r="P521">
            <v>120</v>
          </cell>
          <cell r="Q521">
            <v>95</v>
          </cell>
          <cell r="R521">
            <v>37750000</v>
          </cell>
          <cell r="S521">
            <v>27919271</v>
          </cell>
          <cell r="T521">
            <v>293887</v>
          </cell>
          <cell r="U521">
            <v>2351096</v>
          </cell>
          <cell r="V521">
            <v>293887</v>
          </cell>
          <cell r="W521">
            <v>293887</v>
          </cell>
          <cell r="X521">
            <v>293887</v>
          </cell>
          <cell r="Y521">
            <v>293887</v>
          </cell>
          <cell r="Z521">
            <v>3526644</v>
          </cell>
          <cell r="AB521">
            <v>293887</v>
          </cell>
          <cell r="AC521">
            <v>293887</v>
          </cell>
          <cell r="AD521">
            <v>293887</v>
          </cell>
          <cell r="AE521">
            <v>293887</v>
          </cell>
          <cell r="AF521">
            <v>293887</v>
          </cell>
          <cell r="AG521">
            <v>293887</v>
          </cell>
          <cell r="AH521">
            <v>293887</v>
          </cell>
          <cell r="AI521">
            <v>293887</v>
          </cell>
          <cell r="AJ521">
            <v>293887</v>
          </cell>
          <cell r="AK521">
            <v>293887</v>
          </cell>
          <cell r="AL521">
            <v>293887</v>
          </cell>
          <cell r="AM521">
            <v>293887</v>
          </cell>
          <cell r="AN521">
            <v>3526644</v>
          </cell>
        </row>
        <row r="522">
          <cell r="G522">
            <v>35696</v>
          </cell>
          <cell r="H522" t="str">
            <v>PO.16499-2013  BAGGAGE CART 14357</v>
          </cell>
          <cell r="I522" t="str">
            <v>OPE2</v>
          </cell>
          <cell r="J522">
            <v>10</v>
          </cell>
          <cell r="K522" t="str">
            <v>OPE.B14.KEL2</v>
          </cell>
          <cell r="L522">
            <v>14357</v>
          </cell>
          <cell r="M522">
            <v>41624</v>
          </cell>
          <cell r="N522">
            <v>45260</v>
          </cell>
          <cell r="O522">
            <v>25</v>
          </cell>
          <cell r="P522">
            <v>120</v>
          </cell>
          <cell r="Q522">
            <v>95</v>
          </cell>
          <cell r="R522">
            <v>37750000</v>
          </cell>
          <cell r="S522">
            <v>27919271</v>
          </cell>
          <cell r="T522">
            <v>293887</v>
          </cell>
          <cell r="U522">
            <v>2351096</v>
          </cell>
          <cell r="V522">
            <v>293887</v>
          </cell>
          <cell r="W522">
            <v>293887</v>
          </cell>
          <cell r="X522">
            <v>293887</v>
          </cell>
          <cell r="Y522">
            <v>293887</v>
          </cell>
          <cell r="Z522">
            <v>3526644</v>
          </cell>
          <cell r="AB522">
            <v>293887</v>
          </cell>
          <cell r="AC522">
            <v>293887</v>
          </cell>
          <cell r="AD522">
            <v>293887</v>
          </cell>
          <cell r="AE522">
            <v>293887</v>
          </cell>
          <cell r="AF522">
            <v>293887</v>
          </cell>
          <cell r="AG522">
            <v>293887</v>
          </cell>
          <cell r="AH522">
            <v>293887</v>
          </cell>
          <cell r="AI522">
            <v>293887</v>
          </cell>
          <cell r="AJ522">
            <v>293887</v>
          </cell>
          <cell r="AK522">
            <v>293887</v>
          </cell>
          <cell r="AL522">
            <v>293887</v>
          </cell>
          <cell r="AM522">
            <v>293887</v>
          </cell>
          <cell r="AN522">
            <v>3526644</v>
          </cell>
        </row>
        <row r="523">
          <cell r="G523">
            <v>35697</v>
          </cell>
          <cell r="H523" t="str">
            <v>PO.16499-2013  BAGGAGE CART 14358</v>
          </cell>
          <cell r="I523" t="str">
            <v>OPE2</v>
          </cell>
          <cell r="J523">
            <v>10</v>
          </cell>
          <cell r="K523" t="str">
            <v>OPE.B14.KEL2</v>
          </cell>
          <cell r="L523">
            <v>14358</v>
          </cell>
          <cell r="M523">
            <v>41624</v>
          </cell>
          <cell r="N523">
            <v>45260</v>
          </cell>
          <cell r="O523">
            <v>25</v>
          </cell>
          <cell r="P523">
            <v>120</v>
          </cell>
          <cell r="Q523">
            <v>95</v>
          </cell>
          <cell r="R523">
            <v>37750000</v>
          </cell>
          <cell r="S523">
            <v>27919271</v>
          </cell>
          <cell r="T523">
            <v>293887</v>
          </cell>
          <cell r="U523">
            <v>2351096</v>
          </cell>
          <cell r="V523">
            <v>293887</v>
          </cell>
          <cell r="W523">
            <v>293887</v>
          </cell>
          <cell r="X523">
            <v>293887</v>
          </cell>
          <cell r="Y523">
            <v>293887</v>
          </cell>
          <cell r="Z523">
            <v>3526644</v>
          </cell>
          <cell r="AB523">
            <v>293887</v>
          </cell>
          <cell r="AC523">
            <v>293887</v>
          </cell>
          <cell r="AD523">
            <v>293887</v>
          </cell>
          <cell r="AE523">
            <v>293887</v>
          </cell>
          <cell r="AF523">
            <v>293887</v>
          </cell>
          <cell r="AG523">
            <v>293887</v>
          </cell>
          <cell r="AH523">
            <v>293887</v>
          </cell>
          <cell r="AI523">
            <v>293887</v>
          </cell>
          <cell r="AJ523">
            <v>293887</v>
          </cell>
          <cell r="AK523">
            <v>293887</v>
          </cell>
          <cell r="AL523">
            <v>293887</v>
          </cell>
          <cell r="AM523">
            <v>293887</v>
          </cell>
          <cell r="AN523">
            <v>3526644</v>
          </cell>
        </row>
        <row r="524">
          <cell r="G524">
            <v>35698</v>
          </cell>
          <cell r="H524" t="str">
            <v>PO.16499-2013  BAGGAGE CART 14359</v>
          </cell>
          <cell r="I524" t="str">
            <v>OPE2</v>
          </cell>
          <cell r="J524">
            <v>10</v>
          </cell>
          <cell r="K524" t="str">
            <v>OPE.B14.KEL2</v>
          </cell>
          <cell r="L524">
            <v>14359</v>
          </cell>
          <cell r="M524">
            <v>41624</v>
          </cell>
          <cell r="N524">
            <v>45260</v>
          </cell>
          <cell r="O524">
            <v>25</v>
          </cell>
          <cell r="P524">
            <v>120</v>
          </cell>
          <cell r="Q524">
            <v>95</v>
          </cell>
          <cell r="R524">
            <v>37750000</v>
          </cell>
          <cell r="S524">
            <v>27919271</v>
          </cell>
          <cell r="T524">
            <v>293887</v>
          </cell>
          <cell r="U524">
            <v>2351096</v>
          </cell>
          <cell r="V524">
            <v>293887</v>
          </cell>
          <cell r="W524">
            <v>293887</v>
          </cell>
          <cell r="X524">
            <v>293887</v>
          </cell>
          <cell r="Y524">
            <v>293887</v>
          </cell>
          <cell r="Z524">
            <v>3526644</v>
          </cell>
          <cell r="AB524">
            <v>293887</v>
          </cell>
          <cell r="AC524">
            <v>293887</v>
          </cell>
          <cell r="AD524">
            <v>293887</v>
          </cell>
          <cell r="AE524">
            <v>293887</v>
          </cell>
          <cell r="AF524">
            <v>293887</v>
          </cell>
          <cell r="AG524">
            <v>293887</v>
          </cell>
          <cell r="AH524">
            <v>293887</v>
          </cell>
          <cell r="AI524">
            <v>293887</v>
          </cell>
          <cell r="AJ524">
            <v>293887</v>
          </cell>
          <cell r="AK524">
            <v>293887</v>
          </cell>
          <cell r="AL524">
            <v>293887</v>
          </cell>
          <cell r="AM524">
            <v>293887</v>
          </cell>
          <cell r="AN524">
            <v>3526644</v>
          </cell>
        </row>
        <row r="525">
          <cell r="G525">
            <v>35699</v>
          </cell>
          <cell r="H525" t="str">
            <v>PO.16499-2013  BAGGAGE CART 14360</v>
          </cell>
          <cell r="I525" t="str">
            <v>OPE2</v>
          </cell>
          <cell r="J525">
            <v>10</v>
          </cell>
          <cell r="K525" t="str">
            <v>OPE.B14.KEL2</v>
          </cell>
          <cell r="L525">
            <v>14360</v>
          </cell>
          <cell r="M525">
            <v>41624</v>
          </cell>
          <cell r="N525">
            <v>45260</v>
          </cell>
          <cell r="O525">
            <v>25</v>
          </cell>
          <cell r="P525">
            <v>120</v>
          </cell>
          <cell r="Q525">
            <v>95</v>
          </cell>
          <cell r="R525">
            <v>37750000</v>
          </cell>
          <cell r="S525">
            <v>27919271</v>
          </cell>
          <cell r="T525">
            <v>293887</v>
          </cell>
          <cell r="U525">
            <v>2351096</v>
          </cell>
          <cell r="V525">
            <v>293887</v>
          </cell>
          <cell r="W525">
            <v>293887</v>
          </cell>
          <cell r="X525">
            <v>293887</v>
          </cell>
          <cell r="Y525">
            <v>293887</v>
          </cell>
          <cell r="Z525">
            <v>3526644</v>
          </cell>
          <cell r="AB525">
            <v>293887</v>
          </cell>
          <cell r="AC525">
            <v>293887</v>
          </cell>
          <cell r="AD525">
            <v>293887</v>
          </cell>
          <cell r="AE525">
            <v>293887</v>
          </cell>
          <cell r="AF525">
            <v>293887</v>
          </cell>
          <cell r="AG525">
            <v>293887</v>
          </cell>
          <cell r="AH525">
            <v>293887</v>
          </cell>
          <cell r="AI525">
            <v>293887</v>
          </cell>
          <cell r="AJ525">
            <v>293887</v>
          </cell>
          <cell r="AK525">
            <v>293887</v>
          </cell>
          <cell r="AL525">
            <v>293887</v>
          </cell>
          <cell r="AM525">
            <v>293887</v>
          </cell>
          <cell r="AN525">
            <v>3526644</v>
          </cell>
        </row>
        <row r="526">
          <cell r="G526">
            <v>35700</v>
          </cell>
          <cell r="H526" t="str">
            <v>PO.16499-2013  BAGGAGE CART 14361</v>
          </cell>
          <cell r="I526" t="str">
            <v>OPE2</v>
          </cell>
          <cell r="J526">
            <v>10</v>
          </cell>
          <cell r="K526" t="str">
            <v>OPE.B14.KEL2</v>
          </cell>
          <cell r="L526">
            <v>14361</v>
          </cell>
          <cell r="M526">
            <v>41624</v>
          </cell>
          <cell r="N526">
            <v>45260</v>
          </cell>
          <cell r="O526">
            <v>25</v>
          </cell>
          <cell r="P526">
            <v>120</v>
          </cell>
          <cell r="Q526">
            <v>95</v>
          </cell>
          <cell r="R526">
            <v>37750000</v>
          </cell>
          <cell r="S526">
            <v>27919271</v>
          </cell>
          <cell r="T526">
            <v>293887</v>
          </cell>
          <cell r="U526">
            <v>2351096</v>
          </cell>
          <cell r="V526">
            <v>293887</v>
          </cell>
          <cell r="W526">
            <v>293887</v>
          </cell>
          <cell r="X526">
            <v>293887</v>
          </cell>
          <cell r="Y526">
            <v>293887</v>
          </cell>
          <cell r="Z526">
            <v>3526644</v>
          </cell>
          <cell r="AB526">
            <v>293887</v>
          </cell>
          <cell r="AC526">
            <v>293887</v>
          </cell>
          <cell r="AD526">
            <v>293887</v>
          </cell>
          <cell r="AE526">
            <v>293887</v>
          </cell>
          <cell r="AF526">
            <v>293887</v>
          </cell>
          <cell r="AG526">
            <v>293887</v>
          </cell>
          <cell r="AH526">
            <v>293887</v>
          </cell>
          <cell r="AI526">
            <v>293887</v>
          </cell>
          <cell r="AJ526">
            <v>293887</v>
          </cell>
          <cell r="AK526">
            <v>293887</v>
          </cell>
          <cell r="AL526">
            <v>293887</v>
          </cell>
          <cell r="AM526">
            <v>293887</v>
          </cell>
          <cell r="AN526">
            <v>3526644</v>
          </cell>
        </row>
        <row r="527">
          <cell r="G527">
            <v>35701</v>
          </cell>
          <cell r="H527" t="str">
            <v>PO.16499-2013  BAGGAGE CART 14362</v>
          </cell>
          <cell r="I527" t="str">
            <v>OPE2</v>
          </cell>
          <cell r="J527">
            <v>10</v>
          </cell>
          <cell r="K527" t="str">
            <v>OPE.B14.KEL2</v>
          </cell>
          <cell r="L527">
            <v>14362</v>
          </cell>
          <cell r="M527">
            <v>41624</v>
          </cell>
          <cell r="N527">
            <v>45260</v>
          </cell>
          <cell r="O527">
            <v>25</v>
          </cell>
          <cell r="P527">
            <v>120</v>
          </cell>
          <cell r="Q527">
            <v>95</v>
          </cell>
          <cell r="R527">
            <v>37750000</v>
          </cell>
          <cell r="S527">
            <v>27919271</v>
          </cell>
          <cell r="T527">
            <v>293887</v>
          </cell>
          <cell r="U527">
            <v>2351096</v>
          </cell>
          <cell r="V527">
            <v>293887</v>
          </cell>
          <cell r="W527">
            <v>293887</v>
          </cell>
          <cell r="X527">
            <v>293887</v>
          </cell>
          <cell r="Y527">
            <v>293887</v>
          </cell>
          <cell r="Z527">
            <v>3526644</v>
          </cell>
          <cell r="AB527">
            <v>293887</v>
          </cell>
          <cell r="AC527">
            <v>293887</v>
          </cell>
          <cell r="AD527">
            <v>293887</v>
          </cell>
          <cell r="AE527">
            <v>293887</v>
          </cell>
          <cell r="AF527">
            <v>293887</v>
          </cell>
          <cell r="AG527">
            <v>293887</v>
          </cell>
          <cell r="AH527">
            <v>293887</v>
          </cell>
          <cell r="AI527">
            <v>293887</v>
          </cell>
          <cell r="AJ527">
            <v>293887</v>
          </cell>
          <cell r="AK527">
            <v>293887</v>
          </cell>
          <cell r="AL527">
            <v>293887</v>
          </cell>
          <cell r="AM527">
            <v>293887</v>
          </cell>
          <cell r="AN527">
            <v>3526644</v>
          </cell>
        </row>
        <row r="528">
          <cell r="G528">
            <v>36697</v>
          </cell>
          <cell r="H528" t="str">
            <v>PO.16498-2013  BAGGAGE CART 14363</v>
          </cell>
          <cell r="I528" t="str">
            <v>OPE2</v>
          </cell>
          <cell r="J528">
            <v>10</v>
          </cell>
          <cell r="K528" t="str">
            <v>OPE.B14.KEL2</v>
          </cell>
          <cell r="L528">
            <v>14363</v>
          </cell>
          <cell r="M528">
            <v>41654</v>
          </cell>
          <cell r="N528">
            <v>45291</v>
          </cell>
          <cell r="O528">
            <v>24</v>
          </cell>
          <cell r="P528">
            <v>120</v>
          </cell>
          <cell r="Q528">
            <v>96</v>
          </cell>
          <cell r="R528">
            <v>38416667</v>
          </cell>
          <cell r="S528">
            <v>28812501</v>
          </cell>
          <cell r="T528">
            <v>300130</v>
          </cell>
          <cell r="U528">
            <v>2401040</v>
          </cell>
          <cell r="V528">
            <v>300130</v>
          </cell>
          <cell r="W528">
            <v>300130</v>
          </cell>
          <cell r="X528">
            <v>300130</v>
          </cell>
          <cell r="Y528">
            <v>300130</v>
          </cell>
          <cell r="Z528">
            <v>3601560</v>
          </cell>
          <cell r="AB528">
            <v>300130</v>
          </cell>
          <cell r="AC528">
            <v>300130</v>
          </cell>
          <cell r="AD528">
            <v>300130</v>
          </cell>
          <cell r="AE528">
            <v>300130</v>
          </cell>
          <cell r="AF528">
            <v>300130</v>
          </cell>
          <cell r="AG528">
            <v>300130</v>
          </cell>
          <cell r="AH528">
            <v>300130</v>
          </cell>
          <cell r="AI528">
            <v>300130</v>
          </cell>
          <cell r="AJ528">
            <v>300130</v>
          </cell>
          <cell r="AK528">
            <v>300130</v>
          </cell>
          <cell r="AL528">
            <v>300130</v>
          </cell>
          <cell r="AM528">
            <v>300130</v>
          </cell>
          <cell r="AN528">
            <v>3601560</v>
          </cell>
        </row>
        <row r="529">
          <cell r="G529">
            <v>36698</v>
          </cell>
          <cell r="H529" t="str">
            <v>PO.16498-2013  BAGGAGE CART 14364</v>
          </cell>
          <cell r="I529" t="str">
            <v>OPE2</v>
          </cell>
          <cell r="J529">
            <v>10</v>
          </cell>
          <cell r="K529" t="str">
            <v>OPE.B14.KEL2</v>
          </cell>
          <cell r="L529">
            <v>14364</v>
          </cell>
          <cell r="M529">
            <v>41654</v>
          </cell>
          <cell r="N529">
            <v>45291</v>
          </cell>
          <cell r="O529">
            <v>24</v>
          </cell>
          <cell r="P529">
            <v>120</v>
          </cell>
          <cell r="Q529">
            <v>96</v>
          </cell>
          <cell r="R529">
            <v>38416667</v>
          </cell>
          <cell r="S529">
            <v>28812501</v>
          </cell>
          <cell r="T529">
            <v>300130</v>
          </cell>
          <cell r="U529">
            <v>2401040</v>
          </cell>
          <cell r="V529">
            <v>300130</v>
          </cell>
          <cell r="W529">
            <v>300130</v>
          </cell>
          <cell r="X529">
            <v>300130</v>
          </cell>
          <cell r="Y529">
            <v>300130</v>
          </cell>
          <cell r="Z529">
            <v>3601560</v>
          </cell>
          <cell r="AB529">
            <v>300130</v>
          </cell>
          <cell r="AC529">
            <v>300130</v>
          </cell>
          <cell r="AD529">
            <v>300130</v>
          </cell>
          <cell r="AE529">
            <v>300130</v>
          </cell>
          <cell r="AF529">
            <v>300130</v>
          </cell>
          <cell r="AG529">
            <v>300130</v>
          </cell>
          <cell r="AH529">
            <v>300130</v>
          </cell>
          <cell r="AI529">
            <v>300130</v>
          </cell>
          <cell r="AJ529">
            <v>300130</v>
          </cell>
          <cell r="AK529">
            <v>300130</v>
          </cell>
          <cell r="AL529">
            <v>300130</v>
          </cell>
          <cell r="AM529">
            <v>300130</v>
          </cell>
          <cell r="AN529">
            <v>3601560</v>
          </cell>
        </row>
        <row r="530">
          <cell r="G530">
            <v>36699</v>
          </cell>
          <cell r="H530" t="str">
            <v>PO.16498-2013  BAGGAGE CART 14365</v>
          </cell>
          <cell r="I530" t="str">
            <v>OPE2</v>
          </cell>
          <cell r="J530">
            <v>10</v>
          </cell>
          <cell r="K530" t="str">
            <v>OPE.B14.KEL2</v>
          </cell>
          <cell r="L530">
            <v>14365</v>
          </cell>
          <cell r="M530">
            <v>41654</v>
          </cell>
          <cell r="N530">
            <v>45291</v>
          </cell>
          <cell r="O530">
            <v>24</v>
          </cell>
          <cell r="P530">
            <v>120</v>
          </cell>
          <cell r="Q530">
            <v>96</v>
          </cell>
          <cell r="R530">
            <v>38416667</v>
          </cell>
          <cell r="S530">
            <v>28812501</v>
          </cell>
          <cell r="T530">
            <v>300130</v>
          </cell>
          <cell r="U530">
            <v>2401040</v>
          </cell>
          <cell r="V530">
            <v>300130</v>
          </cell>
          <cell r="W530">
            <v>300130</v>
          </cell>
          <cell r="X530">
            <v>300130</v>
          </cell>
          <cell r="Y530">
            <v>300130</v>
          </cell>
          <cell r="Z530">
            <v>3601560</v>
          </cell>
          <cell r="AB530">
            <v>300130</v>
          </cell>
          <cell r="AC530">
            <v>300130</v>
          </cell>
          <cell r="AD530">
            <v>300130</v>
          </cell>
          <cell r="AE530">
            <v>300130</v>
          </cell>
          <cell r="AF530">
            <v>300130</v>
          </cell>
          <cell r="AG530">
            <v>300130</v>
          </cell>
          <cell r="AH530">
            <v>300130</v>
          </cell>
          <cell r="AI530">
            <v>300130</v>
          </cell>
          <cell r="AJ530">
            <v>300130</v>
          </cell>
          <cell r="AK530">
            <v>300130</v>
          </cell>
          <cell r="AL530">
            <v>300130</v>
          </cell>
          <cell r="AM530">
            <v>300130</v>
          </cell>
          <cell r="AN530">
            <v>3601560</v>
          </cell>
        </row>
        <row r="531">
          <cell r="G531">
            <v>36700</v>
          </cell>
          <cell r="H531" t="str">
            <v>PO.16498-2013  BAGGAGE CART 14366</v>
          </cell>
          <cell r="I531" t="str">
            <v>OPE2</v>
          </cell>
          <cell r="J531">
            <v>10</v>
          </cell>
          <cell r="K531" t="str">
            <v>OPE.B14.KEL2</v>
          </cell>
          <cell r="L531">
            <v>14366</v>
          </cell>
          <cell r="M531">
            <v>41654</v>
          </cell>
          <cell r="N531">
            <v>45291</v>
          </cell>
          <cell r="O531">
            <v>24</v>
          </cell>
          <cell r="P531">
            <v>120</v>
          </cell>
          <cell r="Q531">
            <v>96</v>
          </cell>
          <cell r="R531">
            <v>38416667</v>
          </cell>
          <cell r="S531">
            <v>28812501</v>
          </cell>
          <cell r="T531">
            <v>300130</v>
          </cell>
          <cell r="U531">
            <v>2401040</v>
          </cell>
          <cell r="V531">
            <v>300130</v>
          </cell>
          <cell r="W531">
            <v>300130</v>
          </cell>
          <cell r="X531">
            <v>300130</v>
          </cell>
          <cell r="Y531">
            <v>300130</v>
          </cell>
          <cell r="Z531">
            <v>3601560</v>
          </cell>
          <cell r="AB531">
            <v>300130</v>
          </cell>
          <cell r="AC531">
            <v>300130</v>
          </cell>
          <cell r="AD531">
            <v>300130</v>
          </cell>
          <cell r="AE531">
            <v>300130</v>
          </cell>
          <cell r="AF531">
            <v>300130</v>
          </cell>
          <cell r="AG531">
            <v>300130</v>
          </cell>
          <cell r="AH531">
            <v>300130</v>
          </cell>
          <cell r="AI531">
            <v>300130</v>
          </cell>
          <cell r="AJ531">
            <v>300130</v>
          </cell>
          <cell r="AK531">
            <v>300130</v>
          </cell>
          <cell r="AL531">
            <v>300130</v>
          </cell>
          <cell r="AM531">
            <v>300130</v>
          </cell>
          <cell r="AN531">
            <v>3601560</v>
          </cell>
        </row>
        <row r="532">
          <cell r="G532">
            <v>36701</v>
          </cell>
          <cell r="H532" t="str">
            <v>PO.16498-2013  BAGGAGE CART 14367</v>
          </cell>
          <cell r="I532" t="str">
            <v>OPE2</v>
          </cell>
          <cell r="J532">
            <v>10</v>
          </cell>
          <cell r="K532" t="str">
            <v>OPE.B14.KEL2</v>
          </cell>
          <cell r="L532">
            <v>14367</v>
          </cell>
          <cell r="M532">
            <v>41654</v>
          </cell>
          <cell r="N532">
            <v>45291</v>
          </cell>
          <cell r="O532">
            <v>24</v>
          </cell>
          <cell r="P532">
            <v>120</v>
          </cell>
          <cell r="Q532">
            <v>96</v>
          </cell>
          <cell r="R532">
            <v>38416667</v>
          </cell>
          <cell r="S532">
            <v>28812501</v>
          </cell>
          <cell r="T532">
            <v>300130</v>
          </cell>
          <cell r="U532">
            <v>2401040</v>
          </cell>
          <cell r="V532">
            <v>300130</v>
          </cell>
          <cell r="W532">
            <v>300130</v>
          </cell>
          <cell r="X532">
            <v>300130</v>
          </cell>
          <cell r="Y532">
            <v>300130</v>
          </cell>
          <cell r="Z532">
            <v>3601560</v>
          </cell>
          <cell r="AB532">
            <v>300130</v>
          </cell>
          <cell r="AC532">
            <v>300130</v>
          </cell>
          <cell r="AD532">
            <v>300130</v>
          </cell>
          <cell r="AE532">
            <v>300130</v>
          </cell>
          <cell r="AF532">
            <v>300130</v>
          </cell>
          <cell r="AG532">
            <v>300130</v>
          </cell>
          <cell r="AH532">
            <v>300130</v>
          </cell>
          <cell r="AI532">
            <v>300130</v>
          </cell>
          <cell r="AJ532">
            <v>300130</v>
          </cell>
          <cell r="AK532">
            <v>300130</v>
          </cell>
          <cell r="AL532">
            <v>300130</v>
          </cell>
          <cell r="AM532">
            <v>300130</v>
          </cell>
          <cell r="AN532">
            <v>3601560</v>
          </cell>
        </row>
        <row r="533">
          <cell r="G533">
            <v>36702</v>
          </cell>
          <cell r="H533" t="str">
            <v>PO.16498-2013  BAGGAGE CART 14368</v>
          </cell>
          <cell r="I533" t="str">
            <v>OPE2</v>
          </cell>
          <cell r="J533">
            <v>10</v>
          </cell>
          <cell r="K533" t="str">
            <v>OPE.B14.KEL2</v>
          </cell>
          <cell r="L533">
            <v>14368</v>
          </cell>
          <cell r="M533">
            <v>41654</v>
          </cell>
          <cell r="N533">
            <v>45291</v>
          </cell>
          <cell r="O533">
            <v>24</v>
          </cell>
          <cell r="P533">
            <v>120</v>
          </cell>
          <cell r="Q533">
            <v>96</v>
          </cell>
          <cell r="R533">
            <v>38416657</v>
          </cell>
          <cell r="S533">
            <v>28812493</v>
          </cell>
          <cell r="T533">
            <v>300130</v>
          </cell>
          <cell r="U533">
            <v>2401040</v>
          </cell>
          <cell r="V533">
            <v>300130</v>
          </cell>
          <cell r="W533">
            <v>300130</v>
          </cell>
          <cell r="X533">
            <v>300130</v>
          </cell>
          <cell r="Y533">
            <v>300130</v>
          </cell>
          <cell r="Z533">
            <v>3601560</v>
          </cell>
          <cell r="AB533">
            <v>300130</v>
          </cell>
          <cell r="AC533">
            <v>300130</v>
          </cell>
          <cell r="AD533">
            <v>300130</v>
          </cell>
          <cell r="AE533">
            <v>300130</v>
          </cell>
          <cell r="AF533">
            <v>300130</v>
          </cell>
          <cell r="AG533">
            <v>300130</v>
          </cell>
          <cell r="AH533">
            <v>300130</v>
          </cell>
          <cell r="AI533">
            <v>300130</v>
          </cell>
          <cell r="AJ533">
            <v>300130</v>
          </cell>
          <cell r="AK533">
            <v>300130</v>
          </cell>
          <cell r="AL533">
            <v>300130</v>
          </cell>
          <cell r="AM533">
            <v>300130</v>
          </cell>
          <cell r="AN533">
            <v>3601560</v>
          </cell>
        </row>
        <row r="534">
          <cell r="G534">
            <v>36703</v>
          </cell>
          <cell r="H534" t="str">
            <v>PO.16498-2013  BAGGAGE CART 14369</v>
          </cell>
          <cell r="I534" t="str">
            <v>OPE2</v>
          </cell>
          <cell r="J534">
            <v>10</v>
          </cell>
          <cell r="K534" t="str">
            <v>OPE.B14.KEL2</v>
          </cell>
          <cell r="L534">
            <v>14369</v>
          </cell>
          <cell r="M534">
            <v>41654</v>
          </cell>
          <cell r="N534">
            <v>45291</v>
          </cell>
          <cell r="O534">
            <v>24</v>
          </cell>
          <cell r="P534">
            <v>120</v>
          </cell>
          <cell r="Q534">
            <v>96</v>
          </cell>
          <cell r="R534">
            <v>38416667</v>
          </cell>
          <cell r="S534">
            <v>28812501</v>
          </cell>
          <cell r="T534">
            <v>300130</v>
          </cell>
          <cell r="U534">
            <v>2401040</v>
          </cell>
          <cell r="V534">
            <v>300130</v>
          </cell>
          <cell r="W534">
            <v>300130</v>
          </cell>
          <cell r="X534">
            <v>300130</v>
          </cell>
          <cell r="Y534">
            <v>300130</v>
          </cell>
          <cell r="Z534">
            <v>3601560</v>
          </cell>
          <cell r="AB534">
            <v>300130</v>
          </cell>
          <cell r="AC534">
            <v>300130</v>
          </cell>
          <cell r="AD534">
            <v>300130</v>
          </cell>
          <cell r="AE534">
            <v>300130</v>
          </cell>
          <cell r="AF534">
            <v>300130</v>
          </cell>
          <cell r="AG534">
            <v>300130</v>
          </cell>
          <cell r="AH534">
            <v>300130</v>
          </cell>
          <cell r="AI534">
            <v>300130</v>
          </cell>
          <cell r="AJ534">
            <v>300130</v>
          </cell>
          <cell r="AK534">
            <v>300130</v>
          </cell>
          <cell r="AL534">
            <v>300130</v>
          </cell>
          <cell r="AM534">
            <v>300130</v>
          </cell>
          <cell r="AN534">
            <v>3601560</v>
          </cell>
        </row>
        <row r="535">
          <cell r="G535">
            <v>36704</v>
          </cell>
          <cell r="H535" t="str">
            <v>PO.16498-2013  BAGGAGE CART 14370</v>
          </cell>
          <cell r="I535" t="str">
            <v>OPE2</v>
          </cell>
          <cell r="J535">
            <v>10</v>
          </cell>
          <cell r="K535" t="str">
            <v>OPE.B14.KEL2</v>
          </cell>
          <cell r="L535">
            <v>14370</v>
          </cell>
          <cell r="M535">
            <v>41654</v>
          </cell>
          <cell r="N535">
            <v>45291</v>
          </cell>
          <cell r="O535">
            <v>24</v>
          </cell>
          <cell r="P535">
            <v>120</v>
          </cell>
          <cell r="Q535">
            <v>96</v>
          </cell>
          <cell r="R535">
            <v>38416667</v>
          </cell>
          <cell r="S535">
            <v>28812501</v>
          </cell>
          <cell r="T535">
            <v>300130</v>
          </cell>
          <cell r="U535">
            <v>2401040</v>
          </cell>
          <cell r="V535">
            <v>300130</v>
          </cell>
          <cell r="W535">
            <v>300130</v>
          </cell>
          <cell r="X535">
            <v>300130</v>
          </cell>
          <cell r="Y535">
            <v>300130</v>
          </cell>
          <cell r="Z535">
            <v>3601560</v>
          </cell>
          <cell r="AB535">
            <v>300130</v>
          </cell>
          <cell r="AC535">
            <v>300130</v>
          </cell>
          <cell r="AD535">
            <v>300130</v>
          </cell>
          <cell r="AE535">
            <v>300130</v>
          </cell>
          <cell r="AF535">
            <v>300130</v>
          </cell>
          <cell r="AG535">
            <v>300130</v>
          </cell>
          <cell r="AH535">
            <v>300130</v>
          </cell>
          <cell r="AI535">
            <v>300130</v>
          </cell>
          <cell r="AJ535">
            <v>300130</v>
          </cell>
          <cell r="AK535">
            <v>300130</v>
          </cell>
          <cell r="AL535">
            <v>300130</v>
          </cell>
          <cell r="AM535">
            <v>300130</v>
          </cell>
          <cell r="AN535">
            <v>3601560</v>
          </cell>
        </row>
        <row r="536">
          <cell r="G536">
            <v>36705</v>
          </cell>
          <cell r="H536" t="str">
            <v>PO.16498-2013  BAGGAGE CART 14371</v>
          </cell>
          <cell r="I536" t="str">
            <v>OPE2</v>
          </cell>
          <cell r="J536">
            <v>10</v>
          </cell>
          <cell r="K536" t="str">
            <v>OPE.B14.KEL2</v>
          </cell>
          <cell r="L536">
            <v>14371</v>
          </cell>
          <cell r="M536">
            <v>41654</v>
          </cell>
          <cell r="N536">
            <v>45291</v>
          </cell>
          <cell r="O536">
            <v>24</v>
          </cell>
          <cell r="P536">
            <v>120</v>
          </cell>
          <cell r="Q536">
            <v>96</v>
          </cell>
          <cell r="R536">
            <v>38416667</v>
          </cell>
          <cell r="S536">
            <v>28812501</v>
          </cell>
          <cell r="T536">
            <v>300130</v>
          </cell>
          <cell r="U536">
            <v>2401040</v>
          </cell>
          <cell r="V536">
            <v>300130</v>
          </cell>
          <cell r="W536">
            <v>300130</v>
          </cell>
          <cell r="X536">
            <v>300130</v>
          </cell>
          <cell r="Y536">
            <v>300130</v>
          </cell>
          <cell r="Z536">
            <v>3601560</v>
          </cell>
          <cell r="AB536">
            <v>300130</v>
          </cell>
          <cell r="AC536">
            <v>300130</v>
          </cell>
          <cell r="AD536">
            <v>300130</v>
          </cell>
          <cell r="AE536">
            <v>300130</v>
          </cell>
          <cell r="AF536">
            <v>300130</v>
          </cell>
          <cell r="AG536">
            <v>300130</v>
          </cell>
          <cell r="AH536">
            <v>300130</v>
          </cell>
          <cell r="AI536">
            <v>300130</v>
          </cell>
          <cell r="AJ536">
            <v>300130</v>
          </cell>
          <cell r="AK536">
            <v>300130</v>
          </cell>
          <cell r="AL536">
            <v>300130</v>
          </cell>
          <cell r="AM536">
            <v>300130</v>
          </cell>
          <cell r="AN536">
            <v>3601560</v>
          </cell>
        </row>
        <row r="537">
          <cell r="G537">
            <v>36706</v>
          </cell>
          <cell r="H537" t="str">
            <v>PO.16498-2013  BAGGAGE CART 14372</v>
          </cell>
          <cell r="I537" t="str">
            <v>OPE2</v>
          </cell>
          <cell r="J537">
            <v>10</v>
          </cell>
          <cell r="K537" t="str">
            <v>OPE.B14.KEL2</v>
          </cell>
          <cell r="L537">
            <v>14372</v>
          </cell>
          <cell r="M537">
            <v>41654</v>
          </cell>
          <cell r="N537">
            <v>45291</v>
          </cell>
          <cell r="O537">
            <v>24</v>
          </cell>
          <cell r="P537">
            <v>120</v>
          </cell>
          <cell r="Q537">
            <v>96</v>
          </cell>
          <cell r="R537">
            <v>38416667</v>
          </cell>
          <cell r="S537">
            <v>28812501</v>
          </cell>
          <cell r="T537">
            <v>300130</v>
          </cell>
          <cell r="U537">
            <v>2401040</v>
          </cell>
          <cell r="V537">
            <v>300130</v>
          </cell>
          <cell r="W537">
            <v>300130</v>
          </cell>
          <cell r="X537">
            <v>300130</v>
          </cell>
          <cell r="Y537">
            <v>300130</v>
          </cell>
          <cell r="Z537">
            <v>3601560</v>
          </cell>
          <cell r="AB537">
            <v>300130</v>
          </cell>
          <cell r="AC537">
            <v>300130</v>
          </cell>
          <cell r="AD537">
            <v>300130</v>
          </cell>
          <cell r="AE537">
            <v>300130</v>
          </cell>
          <cell r="AF537">
            <v>300130</v>
          </cell>
          <cell r="AG537">
            <v>300130</v>
          </cell>
          <cell r="AH537">
            <v>300130</v>
          </cell>
          <cell r="AI537">
            <v>300130</v>
          </cell>
          <cell r="AJ537">
            <v>300130</v>
          </cell>
          <cell r="AK537">
            <v>300130</v>
          </cell>
          <cell r="AL537">
            <v>300130</v>
          </cell>
          <cell r="AM537">
            <v>300130</v>
          </cell>
          <cell r="AN537">
            <v>3601560</v>
          </cell>
        </row>
        <row r="538">
          <cell r="G538">
            <v>36707</v>
          </cell>
          <cell r="H538" t="str">
            <v>PO.16498-2013  BAGGAGE CART 14373</v>
          </cell>
          <cell r="I538" t="str">
            <v>OPE2</v>
          </cell>
          <cell r="J538">
            <v>10</v>
          </cell>
          <cell r="K538" t="str">
            <v>OPE.B14.KEL2</v>
          </cell>
          <cell r="L538">
            <v>14373</v>
          </cell>
          <cell r="M538">
            <v>41654</v>
          </cell>
          <cell r="N538">
            <v>45291</v>
          </cell>
          <cell r="O538">
            <v>24</v>
          </cell>
          <cell r="P538">
            <v>120</v>
          </cell>
          <cell r="Q538">
            <v>96</v>
          </cell>
          <cell r="R538">
            <v>38416667</v>
          </cell>
          <cell r="S538">
            <v>28812501</v>
          </cell>
          <cell r="T538">
            <v>300130</v>
          </cell>
          <cell r="U538">
            <v>2401040</v>
          </cell>
          <cell r="V538">
            <v>300130</v>
          </cell>
          <cell r="W538">
            <v>300130</v>
          </cell>
          <cell r="X538">
            <v>300130</v>
          </cell>
          <cell r="Y538">
            <v>300130</v>
          </cell>
          <cell r="Z538">
            <v>3601560</v>
          </cell>
          <cell r="AB538">
            <v>300130</v>
          </cell>
          <cell r="AC538">
            <v>300130</v>
          </cell>
          <cell r="AD538">
            <v>300130</v>
          </cell>
          <cell r="AE538">
            <v>300130</v>
          </cell>
          <cell r="AF538">
            <v>300130</v>
          </cell>
          <cell r="AG538">
            <v>300130</v>
          </cell>
          <cell r="AH538">
            <v>300130</v>
          </cell>
          <cell r="AI538">
            <v>300130</v>
          </cell>
          <cell r="AJ538">
            <v>300130</v>
          </cell>
          <cell r="AK538">
            <v>300130</v>
          </cell>
          <cell r="AL538">
            <v>300130</v>
          </cell>
          <cell r="AM538">
            <v>300130</v>
          </cell>
          <cell r="AN538">
            <v>3601560</v>
          </cell>
        </row>
        <row r="539">
          <cell r="G539">
            <v>36708</v>
          </cell>
          <cell r="H539" t="str">
            <v>PO.16498-2013  BAGGAGE CART 14374</v>
          </cell>
          <cell r="I539" t="str">
            <v>OPE2</v>
          </cell>
          <cell r="J539">
            <v>10</v>
          </cell>
          <cell r="K539" t="str">
            <v>OPE.B14.KEL2</v>
          </cell>
          <cell r="L539">
            <v>14374</v>
          </cell>
          <cell r="M539">
            <v>41654</v>
          </cell>
          <cell r="N539">
            <v>45291</v>
          </cell>
          <cell r="O539">
            <v>24</v>
          </cell>
          <cell r="P539">
            <v>120</v>
          </cell>
          <cell r="Q539">
            <v>96</v>
          </cell>
          <cell r="R539">
            <v>38416667</v>
          </cell>
          <cell r="S539">
            <v>28812501</v>
          </cell>
          <cell r="T539">
            <v>300130</v>
          </cell>
          <cell r="U539">
            <v>2401040</v>
          </cell>
          <cell r="V539">
            <v>300130</v>
          </cell>
          <cell r="W539">
            <v>300130</v>
          </cell>
          <cell r="X539">
            <v>300130</v>
          </cell>
          <cell r="Y539">
            <v>300130</v>
          </cell>
          <cell r="Z539">
            <v>3601560</v>
          </cell>
          <cell r="AB539">
            <v>300130</v>
          </cell>
          <cell r="AC539">
            <v>300130</v>
          </cell>
          <cell r="AD539">
            <v>300130</v>
          </cell>
          <cell r="AE539">
            <v>300130</v>
          </cell>
          <cell r="AF539">
            <v>300130</v>
          </cell>
          <cell r="AG539">
            <v>300130</v>
          </cell>
          <cell r="AH539">
            <v>300130</v>
          </cell>
          <cell r="AI539">
            <v>300130</v>
          </cell>
          <cell r="AJ539">
            <v>300130</v>
          </cell>
          <cell r="AK539">
            <v>300130</v>
          </cell>
          <cell r="AL539">
            <v>300130</v>
          </cell>
          <cell r="AM539">
            <v>300130</v>
          </cell>
          <cell r="AN539">
            <v>3601560</v>
          </cell>
        </row>
        <row r="540">
          <cell r="G540">
            <v>36709</v>
          </cell>
          <cell r="H540" t="str">
            <v>PO.16498-2013  BAGGAGE CART 14375</v>
          </cell>
          <cell r="I540" t="str">
            <v>OPE2</v>
          </cell>
          <cell r="J540">
            <v>10</v>
          </cell>
          <cell r="K540" t="str">
            <v>OPE.B14.KEL2</v>
          </cell>
          <cell r="L540">
            <v>14375</v>
          </cell>
          <cell r="M540">
            <v>41654</v>
          </cell>
          <cell r="N540">
            <v>45291</v>
          </cell>
          <cell r="O540">
            <v>24</v>
          </cell>
          <cell r="P540">
            <v>120</v>
          </cell>
          <cell r="Q540">
            <v>96</v>
          </cell>
          <cell r="R540">
            <v>38416667</v>
          </cell>
          <cell r="S540">
            <v>28812501</v>
          </cell>
          <cell r="T540">
            <v>300130</v>
          </cell>
          <cell r="U540">
            <v>2401040</v>
          </cell>
          <cell r="V540">
            <v>300130</v>
          </cell>
          <cell r="W540">
            <v>300130</v>
          </cell>
          <cell r="X540">
            <v>300130</v>
          </cell>
          <cell r="Y540">
            <v>300130</v>
          </cell>
          <cell r="Z540">
            <v>3601560</v>
          </cell>
          <cell r="AB540">
            <v>300130</v>
          </cell>
          <cell r="AC540">
            <v>300130</v>
          </cell>
          <cell r="AD540">
            <v>300130</v>
          </cell>
          <cell r="AE540">
            <v>300130</v>
          </cell>
          <cell r="AF540">
            <v>300130</v>
          </cell>
          <cell r="AG540">
            <v>300130</v>
          </cell>
          <cell r="AH540">
            <v>300130</v>
          </cell>
          <cell r="AI540">
            <v>300130</v>
          </cell>
          <cell r="AJ540">
            <v>300130</v>
          </cell>
          <cell r="AK540">
            <v>300130</v>
          </cell>
          <cell r="AL540">
            <v>300130</v>
          </cell>
          <cell r="AM540">
            <v>300130</v>
          </cell>
          <cell r="AN540">
            <v>3601560</v>
          </cell>
        </row>
        <row r="541">
          <cell r="G541">
            <v>36710</v>
          </cell>
          <cell r="H541" t="str">
            <v>PO.16498-2013  BAGGAGE CART 14376</v>
          </cell>
          <cell r="I541" t="str">
            <v>OPE2</v>
          </cell>
          <cell r="J541">
            <v>10</v>
          </cell>
          <cell r="K541" t="str">
            <v>OPE.B14.KEL2</v>
          </cell>
          <cell r="L541">
            <v>14376</v>
          </cell>
          <cell r="M541">
            <v>41654</v>
          </cell>
          <cell r="N541">
            <v>45291</v>
          </cell>
          <cell r="O541">
            <v>24</v>
          </cell>
          <cell r="P541">
            <v>120</v>
          </cell>
          <cell r="Q541">
            <v>96</v>
          </cell>
          <cell r="R541">
            <v>38416667</v>
          </cell>
          <cell r="S541">
            <v>28812501</v>
          </cell>
          <cell r="T541">
            <v>300130</v>
          </cell>
          <cell r="U541">
            <v>2401040</v>
          </cell>
          <cell r="V541">
            <v>300130</v>
          </cell>
          <cell r="W541">
            <v>300130</v>
          </cell>
          <cell r="X541">
            <v>300130</v>
          </cell>
          <cell r="Y541">
            <v>300130</v>
          </cell>
          <cell r="Z541">
            <v>3601560</v>
          </cell>
          <cell r="AB541">
            <v>300130</v>
          </cell>
          <cell r="AC541">
            <v>300130</v>
          </cell>
          <cell r="AD541">
            <v>300130</v>
          </cell>
          <cell r="AE541">
            <v>300130</v>
          </cell>
          <cell r="AF541">
            <v>300130</v>
          </cell>
          <cell r="AG541">
            <v>300130</v>
          </cell>
          <cell r="AH541">
            <v>300130</v>
          </cell>
          <cell r="AI541">
            <v>300130</v>
          </cell>
          <cell r="AJ541">
            <v>300130</v>
          </cell>
          <cell r="AK541">
            <v>300130</v>
          </cell>
          <cell r="AL541">
            <v>300130</v>
          </cell>
          <cell r="AM541">
            <v>300130</v>
          </cell>
          <cell r="AN541">
            <v>3601560</v>
          </cell>
        </row>
        <row r="542">
          <cell r="G542">
            <v>36711</v>
          </cell>
          <cell r="H542" t="str">
            <v>PO.16498-2013  BAGGAGE CART 14377</v>
          </cell>
          <cell r="I542" t="str">
            <v>OPE2</v>
          </cell>
          <cell r="J542">
            <v>10</v>
          </cell>
          <cell r="K542" t="str">
            <v>OPE.B14.KEL2</v>
          </cell>
          <cell r="L542">
            <v>14377</v>
          </cell>
          <cell r="M542">
            <v>41654</v>
          </cell>
          <cell r="N542">
            <v>45291</v>
          </cell>
          <cell r="O542">
            <v>24</v>
          </cell>
          <cell r="P542">
            <v>120</v>
          </cell>
          <cell r="Q542">
            <v>96</v>
          </cell>
          <cell r="R542">
            <v>38416667</v>
          </cell>
          <cell r="S542">
            <v>28812501</v>
          </cell>
          <cell r="T542">
            <v>300130</v>
          </cell>
          <cell r="U542">
            <v>2401040</v>
          </cell>
          <cell r="V542">
            <v>300130</v>
          </cell>
          <cell r="W542">
            <v>300130</v>
          </cell>
          <cell r="X542">
            <v>300130</v>
          </cell>
          <cell r="Y542">
            <v>300130</v>
          </cell>
          <cell r="Z542">
            <v>3601560</v>
          </cell>
          <cell r="AB542">
            <v>300130</v>
          </cell>
          <cell r="AC542">
            <v>300130</v>
          </cell>
          <cell r="AD542">
            <v>300130</v>
          </cell>
          <cell r="AE542">
            <v>300130</v>
          </cell>
          <cell r="AF542">
            <v>300130</v>
          </cell>
          <cell r="AG542">
            <v>300130</v>
          </cell>
          <cell r="AH542">
            <v>300130</v>
          </cell>
          <cell r="AI542">
            <v>300130</v>
          </cell>
          <cell r="AJ542">
            <v>300130</v>
          </cell>
          <cell r="AK542">
            <v>300130</v>
          </cell>
          <cell r="AL542">
            <v>300130</v>
          </cell>
          <cell r="AM542">
            <v>300130</v>
          </cell>
          <cell r="AN542">
            <v>3601560</v>
          </cell>
        </row>
        <row r="543">
          <cell r="G543">
            <v>36712</v>
          </cell>
          <cell r="H543" t="str">
            <v>PO.16498-2013  BAGGAGE CART 14378</v>
          </cell>
          <cell r="I543" t="str">
            <v>OPE2</v>
          </cell>
          <cell r="J543">
            <v>10</v>
          </cell>
          <cell r="K543" t="str">
            <v>OPE.B14.KEL2</v>
          </cell>
          <cell r="L543">
            <v>14378</v>
          </cell>
          <cell r="M543">
            <v>41654</v>
          </cell>
          <cell r="N543">
            <v>45291</v>
          </cell>
          <cell r="O543">
            <v>24</v>
          </cell>
          <cell r="P543">
            <v>120</v>
          </cell>
          <cell r="Q543">
            <v>96</v>
          </cell>
          <cell r="R543">
            <v>38416667</v>
          </cell>
          <cell r="S543">
            <v>28812501</v>
          </cell>
          <cell r="T543">
            <v>300130</v>
          </cell>
          <cell r="U543">
            <v>2401040</v>
          </cell>
          <cell r="V543">
            <v>300130</v>
          </cell>
          <cell r="W543">
            <v>300130</v>
          </cell>
          <cell r="X543">
            <v>300130</v>
          </cell>
          <cell r="Y543">
            <v>300130</v>
          </cell>
          <cell r="Z543">
            <v>3601560</v>
          </cell>
          <cell r="AB543">
            <v>300130</v>
          </cell>
          <cell r="AC543">
            <v>300130</v>
          </cell>
          <cell r="AD543">
            <v>300130</v>
          </cell>
          <cell r="AE543">
            <v>300130</v>
          </cell>
          <cell r="AF543">
            <v>300130</v>
          </cell>
          <cell r="AG543">
            <v>300130</v>
          </cell>
          <cell r="AH543">
            <v>300130</v>
          </cell>
          <cell r="AI543">
            <v>300130</v>
          </cell>
          <cell r="AJ543">
            <v>300130</v>
          </cell>
          <cell r="AK543">
            <v>300130</v>
          </cell>
          <cell r="AL543">
            <v>300130</v>
          </cell>
          <cell r="AM543">
            <v>300130</v>
          </cell>
          <cell r="AN543">
            <v>3601560</v>
          </cell>
        </row>
        <row r="544">
          <cell r="G544">
            <v>36713</v>
          </cell>
          <cell r="H544" t="str">
            <v>PO.16498-2013  BAGGAGE CART 14379</v>
          </cell>
          <cell r="I544" t="str">
            <v>OPE2</v>
          </cell>
          <cell r="J544">
            <v>10</v>
          </cell>
          <cell r="K544" t="str">
            <v>OPE.B14.KEL2</v>
          </cell>
          <cell r="L544">
            <v>14379</v>
          </cell>
          <cell r="M544">
            <v>41654</v>
          </cell>
          <cell r="N544">
            <v>45291</v>
          </cell>
          <cell r="O544">
            <v>24</v>
          </cell>
          <cell r="P544">
            <v>120</v>
          </cell>
          <cell r="Q544">
            <v>96</v>
          </cell>
          <cell r="R544">
            <v>38416667</v>
          </cell>
          <cell r="S544">
            <v>28812501</v>
          </cell>
          <cell r="T544">
            <v>300130</v>
          </cell>
          <cell r="U544">
            <v>2401040</v>
          </cell>
          <cell r="V544">
            <v>300130</v>
          </cell>
          <cell r="W544">
            <v>300130</v>
          </cell>
          <cell r="X544">
            <v>300130</v>
          </cell>
          <cell r="Y544">
            <v>300130</v>
          </cell>
          <cell r="Z544">
            <v>3601560</v>
          </cell>
          <cell r="AB544">
            <v>300130</v>
          </cell>
          <cell r="AC544">
            <v>300130</v>
          </cell>
          <cell r="AD544">
            <v>300130</v>
          </cell>
          <cell r="AE544">
            <v>300130</v>
          </cell>
          <cell r="AF544">
            <v>300130</v>
          </cell>
          <cell r="AG544">
            <v>300130</v>
          </cell>
          <cell r="AH544">
            <v>300130</v>
          </cell>
          <cell r="AI544">
            <v>300130</v>
          </cell>
          <cell r="AJ544">
            <v>300130</v>
          </cell>
          <cell r="AK544">
            <v>300130</v>
          </cell>
          <cell r="AL544">
            <v>300130</v>
          </cell>
          <cell r="AM544">
            <v>300130</v>
          </cell>
          <cell r="AN544">
            <v>3601560</v>
          </cell>
        </row>
        <row r="545">
          <cell r="G545">
            <v>36714</v>
          </cell>
          <cell r="H545" t="str">
            <v>PO.16498-2013  BAGGAGE CART 14380</v>
          </cell>
          <cell r="I545" t="str">
            <v>OPE2</v>
          </cell>
          <cell r="J545">
            <v>10</v>
          </cell>
          <cell r="K545" t="str">
            <v>OPE.B14.KEL2</v>
          </cell>
          <cell r="L545">
            <v>14380</v>
          </cell>
          <cell r="M545">
            <v>41654</v>
          </cell>
          <cell r="N545">
            <v>45291</v>
          </cell>
          <cell r="O545">
            <v>24</v>
          </cell>
          <cell r="P545">
            <v>120</v>
          </cell>
          <cell r="Q545">
            <v>96</v>
          </cell>
          <cell r="R545">
            <v>38416667</v>
          </cell>
          <cell r="S545">
            <v>28812501</v>
          </cell>
          <cell r="T545">
            <v>300130</v>
          </cell>
          <cell r="U545">
            <v>2401040</v>
          </cell>
          <cell r="V545">
            <v>300130</v>
          </cell>
          <cell r="W545">
            <v>300130</v>
          </cell>
          <cell r="X545">
            <v>300130</v>
          </cell>
          <cell r="Y545">
            <v>300130</v>
          </cell>
          <cell r="Z545">
            <v>3601560</v>
          </cell>
          <cell r="AB545">
            <v>300130</v>
          </cell>
          <cell r="AC545">
            <v>300130</v>
          </cell>
          <cell r="AD545">
            <v>300130</v>
          </cell>
          <cell r="AE545">
            <v>300130</v>
          </cell>
          <cell r="AF545">
            <v>300130</v>
          </cell>
          <cell r="AG545">
            <v>300130</v>
          </cell>
          <cell r="AH545">
            <v>300130</v>
          </cell>
          <cell r="AI545">
            <v>300130</v>
          </cell>
          <cell r="AJ545">
            <v>300130</v>
          </cell>
          <cell r="AK545">
            <v>300130</v>
          </cell>
          <cell r="AL545">
            <v>300130</v>
          </cell>
          <cell r="AM545">
            <v>300130</v>
          </cell>
          <cell r="AN545">
            <v>3601560</v>
          </cell>
        </row>
        <row r="546">
          <cell r="G546">
            <v>36715</v>
          </cell>
          <cell r="H546" t="str">
            <v>PO.16498-2013  BAGGAGE CART 14381</v>
          </cell>
          <cell r="I546" t="str">
            <v>OPE2</v>
          </cell>
          <cell r="J546">
            <v>10</v>
          </cell>
          <cell r="K546" t="str">
            <v>OPE.B14.KEL2</v>
          </cell>
          <cell r="L546">
            <v>14381</v>
          </cell>
          <cell r="M546">
            <v>41654</v>
          </cell>
          <cell r="N546">
            <v>45291</v>
          </cell>
          <cell r="O546">
            <v>24</v>
          </cell>
          <cell r="P546">
            <v>120</v>
          </cell>
          <cell r="Q546">
            <v>96</v>
          </cell>
          <cell r="R546">
            <v>38416667</v>
          </cell>
          <cell r="S546">
            <v>28812501</v>
          </cell>
          <cell r="T546">
            <v>300130</v>
          </cell>
          <cell r="U546">
            <v>2401040</v>
          </cell>
          <cell r="V546">
            <v>300130</v>
          </cell>
          <cell r="W546">
            <v>300130</v>
          </cell>
          <cell r="X546">
            <v>300130</v>
          </cell>
          <cell r="Y546">
            <v>300130</v>
          </cell>
          <cell r="Z546">
            <v>3601560</v>
          </cell>
          <cell r="AB546">
            <v>300130</v>
          </cell>
          <cell r="AC546">
            <v>300130</v>
          </cell>
          <cell r="AD546">
            <v>300130</v>
          </cell>
          <cell r="AE546">
            <v>300130</v>
          </cell>
          <cell r="AF546">
            <v>300130</v>
          </cell>
          <cell r="AG546">
            <v>300130</v>
          </cell>
          <cell r="AH546">
            <v>300130</v>
          </cell>
          <cell r="AI546">
            <v>300130</v>
          </cell>
          <cell r="AJ546">
            <v>300130</v>
          </cell>
          <cell r="AK546">
            <v>300130</v>
          </cell>
          <cell r="AL546">
            <v>300130</v>
          </cell>
          <cell r="AM546">
            <v>300130</v>
          </cell>
          <cell r="AN546">
            <v>3601560</v>
          </cell>
        </row>
        <row r="547">
          <cell r="G547">
            <v>36716</v>
          </cell>
          <cell r="H547" t="str">
            <v>PO.16498-2013  BAGGAGE CART 14382</v>
          </cell>
          <cell r="I547" t="str">
            <v>OPE2</v>
          </cell>
          <cell r="J547">
            <v>10</v>
          </cell>
          <cell r="K547" t="str">
            <v>OPE.B14.KEL2</v>
          </cell>
          <cell r="L547">
            <v>14382</v>
          </cell>
          <cell r="M547">
            <v>41654</v>
          </cell>
          <cell r="N547">
            <v>45291</v>
          </cell>
          <cell r="O547">
            <v>24</v>
          </cell>
          <cell r="P547">
            <v>120</v>
          </cell>
          <cell r="Q547">
            <v>96</v>
          </cell>
          <cell r="R547">
            <v>38416667</v>
          </cell>
          <cell r="S547">
            <v>28812501</v>
          </cell>
          <cell r="T547">
            <v>300130</v>
          </cell>
          <cell r="U547">
            <v>2401040</v>
          </cell>
          <cell r="V547">
            <v>300130</v>
          </cell>
          <cell r="W547">
            <v>300130</v>
          </cell>
          <cell r="X547">
            <v>300130</v>
          </cell>
          <cell r="Y547">
            <v>300130</v>
          </cell>
          <cell r="Z547">
            <v>3601560</v>
          </cell>
          <cell r="AB547">
            <v>300130</v>
          </cell>
          <cell r="AC547">
            <v>300130</v>
          </cell>
          <cell r="AD547">
            <v>300130</v>
          </cell>
          <cell r="AE547">
            <v>300130</v>
          </cell>
          <cell r="AF547">
            <v>300130</v>
          </cell>
          <cell r="AG547">
            <v>300130</v>
          </cell>
          <cell r="AH547">
            <v>300130</v>
          </cell>
          <cell r="AI547">
            <v>300130</v>
          </cell>
          <cell r="AJ547">
            <v>300130</v>
          </cell>
          <cell r="AK547">
            <v>300130</v>
          </cell>
          <cell r="AL547">
            <v>300130</v>
          </cell>
          <cell r="AM547">
            <v>300130</v>
          </cell>
          <cell r="AN547">
            <v>3601560</v>
          </cell>
        </row>
        <row r="548">
          <cell r="G548">
            <v>36717</v>
          </cell>
          <cell r="H548" t="str">
            <v>PO.16498-2013  BAGGAGE CART 14383</v>
          </cell>
          <cell r="I548" t="str">
            <v>OPE2</v>
          </cell>
          <cell r="J548">
            <v>10</v>
          </cell>
          <cell r="K548" t="str">
            <v>OPE.B14.KEL2</v>
          </cell>
          <cell r="L548">
            <v>14383</v>
          </cell>
          <cell r="M548">
            <v>41654</v>
          </cell>
          <cell r="N548">
            <v>45291</v>
          </cell>
          <cell r="O548">
            <v>24</v>
          </cell>
          <cell r="P548">
            <v>120</v>
          </cell>
          <cell r="Q548">
            <v>96</v>
          </cell>
          <cell r="R548">
            <v>38416667</v>
          </cell>
          <cell r="S548">
            <v>28812501</v>
          </cell>
          <cell r="T548">
            <v>300130</v>
          </cell>
          <cell r="U548">
            <v>2401040</v>
          </cell>
          <cell r="V548">
            <v>300130</v>
          </cell>
          <cell r="W548">
            <v>300130</v>
          </cell>
          <cell r="X548">
            <v>300130</v>
          </cell>
          <cell r="Y548">
            <v>300130</v>
          </cell>
          <cell r="Z548">
            <v>3601560</v>
          </cell>
          <cell r="AB548">
            <v>300130</v>
          </cell>
          <cell r="AC548">
            <v>300130</v>
          </cell>
          <cell r="AD548">
            <v>300130</v>
          </cell>
          <cell r="AE548">
            <v>300130</v>
          </cell>
          <cell r="AF548">
            <v>300130</v>
          </cell>
          <cell r="AG548">
            <v>300130</v>
          </cell>
          <cell r="AH548">
            <v>300130</v>
          </cell>
          <cell r="AI548">
            <v>300130</v>
          </cell>
          <cell r="AJ548">
            <v>300130</v>
          </cell>
          <cell r="AK548">
            <v>300130</v>
          </cell>
          <cell r="AL548">
            <v>300130</v>
          </cell>
          <cell r="AM548">
            <v>300130</v>
          </cell>
          <cell r="AN548">
            <v>3601560</v>
          </cell>
        </row>
        <row r="549">
          <cell r="G549">
            <v>36718</v>
          </cell>
          <cell r="H549" t="str">
            <v>PO.16498-2013  BAGGAGE CART 14384</v>
          </cell>
          <cell r="I549" t="str">
            <v>OPE2</v>
          </cell>
          <cell r="J549">
            <v>10</v>
          </cell>
          <cell r="K549" t="str">
            <v>OPE.B14.KEL2</v>
          </cell>
          <cell r="L549">
            <v>14384</v>
          </cell>
          <cell r="M549">
            <v>41654</v>
          </cell>
          <cell r="N549">
            <v>45291</v>
          </cell>
          <cell r="O549">
            <v>24</v>
          </cell>
          <cell r="P549">
            <v>120</v>
          </cell>
          <cell r="Q549">
            <v>96</v>
          </cell>
          <cell r="R549">
            <v>38416667</v>
          </cell>
          <cell r="S549">
            <v>28812501</v>
          </cell>
          <cell r="T549">
            <v>300130</v>
          </cell>
          <cell r="U549">
            <v>2401040</v>
          </cell>
          <cell r="V549">
            <v>300130</v>
          </cell>
          <cell r="W549">
            <v>300130</v>
          </cell>
          <cell r="X549">
            <v>300130</v>
          </cell>
          <cell r="Y549">
            <v>300130</v>
          </cell>
          <cell r="Z549">
            <v>3601560</v>
          </cell>
          <cell r="AB549">
            <v>300130</v>
          </cell>
          <cell r="AC549">
            <v>300130</v>
          </cell>
          <cell r="AD549">
            <v>300130</v>
          </cell>
          <cell r="AE549">
            <v>300130</v>
          </cell>
          <cell r="AF549">
            <v>300130</v>
          </cell>
          <cell r="AG549">
            <v>300130</v>
          </cell>
          <cell r="AH549">
            <v>300130</v>
          </cell>
          <cell r="AI549">
            <v>300130</v>
          </cell>
          <cell r="AJ549">
            <v>300130</v>
          </cell>
          <cell r="AK549">
            <v>300130</v>
          </cell>
          <cell r="AL549">
            <v>300130</v>
          </cell>
          <cell r="AM549">
            <v>300130</v>
          </cell>
          <cell r="AN549">
            <v>3601560</v>
          </cell>
        </row>
        <row r="550">
          <cell r="G550">
            <v>36719</v>
          </cell>
          <cell r="H550" t="str">
            <v>PO.16498-2013  BAGGAGE CART 14385</v>
          </cell>
          <cell r="I550" t="str">
            <v>OPE2</v>
          </cell>
          <cell r="J550">
            <v>10</v>
          </cell>
          <cell r="K550" t="str">
            <v>OPE.B14.KEL2</v>
          </cell>
          <cell r="L550">
            <v>14385</v>
          </cell>
          <cell r="M550">
            <v>41654</v>
          </cell>
          <cell r="N550">
            <v>45291</v>
          </cell>
          <cell r="O550">
            <v>24</v>
          </cell>
          <cell r="P550">
            <v>120</v>
          </cell>
          <cell r="Q550">
            <v>96</v>
          </cell>
          <cell r="R550">
            <v>38416667</v>
          </cell>
          <cell r="S550">
            <v>28812501</v>
          </cell>
          <cell r="T550">
            <v>300130</v>
          </cell>
          <cell r="U550">
            <v>2401040</v>
          </cell>
          <cell r="V550">
            <v>300130</v>
          </cell>
          <cell r="W550">
            <v>300130</v>
          </cell>
          <cell r="X550">
            <v>300130</v>
          </cell>
          <cell r="Y550">
            <v>300130</v>
          </cell>
          <cell r="Z550">
            <v>3601560</v>
          </cell>
          <cell r="AB550">
            <v>300130</v>
          </cell>
          <cell r="AC550">
            <v>300130</v>
          </cell>
          <cell r="AD550">
            <v>300130</v>
          </cell>
          <cell r="AE550">
            <v>300130</v>
          </cell>
          <cell r="AF550">
            <v>300130</v>
          </cell>
          <cell r="AG550">
            <v>300130</v>
          </cell>
          <cell r="AH550">
            <v>300130</v>
          </cell>
          <cell r="AI550">
            <v>300130</v>
          </cell>
          <cell r="AJ550">
            <v>300130</v>
          </cell>
          <cell r="AK550">
            <v>300130</v>
          </cell>
          <cell r="AL550">
            <v>300130</v>
          </cell>
          <cell r="AM550">
            <v>300130</v>
          </cell>
          <cell r="AN550">
            <v>3601560</v>
          </cell>
        </row>
        <row r="551">
          <cell r="G551">
            <v>36720</v>
          </cell>
          <cell r="H551" t="str">
            <v>PO.16498-2013  BAGGAGE CART 14386</v>
          </cell>
          <cell r="I551" t="str">
            <v>OPE2</v>
          </cell>
          <cell r="J551">
            <v>10</v>
          </cell>
          <cell r="K551" t="str">
            <v>OPE.B14.KEL2</v>
          </cell>
          <cell r="L551">
            <v>14386</v>
          </cell>
          <cell r="M551">
            <v>41654</v>
          </cell>
          <cell r="N551">
            <v>45291</v>
          </cell>
          <cell r="O551">
            <v>24</v>
          </cell>
          <cell r="P551">
            <v>120</v>
          </cell>
          <cell r="Q551">
            <v>96</v>
          </cell>
          <cell r="R551">
            <v>38416667</v>
          </cell>
          <cell r="S551">
            <v>28812501</v>
          </cell>
          <cell r="T551">
            <v>300130</v>
          </cell>
          <cell r="U551">
            <v>2401040</v>
          </cell>
          <cell r="V551">
            <v>300130</v>
          </cell>
          <cell r="W551">
            <v>300130</v>
          </cell>
          <cell r="X551">
            <v>300130</v>
          </cell>
          <cell r="Y551">
            <v>300130</v>
          </cell>
          <cell r="Z551">
            <v>3601560</v>
          </cell>
          <cell r="AB551">
            <v>300130</v>
          </cell>
          <cell r="AC551">
            <v>300130</v>
          </cell>
          <cell r="AD551">
            <v>300130</v>
          </cell>
          <cell r="AE551">
            <v>300130</v>
          </cell>
          <cell r="AF551">
            <v>300130</v>
          </cell>
          <cell r="AG551">
            <v>300130</v>
          </cell>
          <cell r="AH551">
            <v>300130</v>
          </cell>
          <cell r="AI551">
            <v>300130</v>
          </cell>
          <cell r="AJ551">
            <v>300130</v>
          </cell>
          <cell r="AK551">
            <v>300130</v>
          </cell>
          <cell r="AL551">
            <v>300130</v>
          </cell>
          <cell r="AM551">
            <v>300130</v>
          </cell>
          <cell r="AN551">
            <v>3601560</v>
          </cell>
        </row>
        <row r="552">
          <cell r="G552">
            <v>36721</v>
          </cell>
          <cell r="H552" t="str">
            <v>PO.16498-2013  BAGGAGE CART 14387</v>
          </cell>
          <cell r="I552" t="str">
            <v>OPE2</v>
          </cell>
          <cell r="J552">
            <v>10</v>
          </cell>
          <cell r="K552" t="str">
            <v>OPE.B14.KEL2</v>
          </cell>
          <cell r="L552">
            <v>14387</v>
          </cell>
          <cell r="M552">
            <v>41654</v>
          </cell>
          <cell r="N552">
            <v>45291</v>
          </cell>
          <cell r="O552">
            <v>24</v>
          </cell>
          <cell r="P552">
            <v>120</v>
          </cell>
          <cell r="Q552">
            <v>96</v>
          </cell>
          <cell r="R552">
            <v>38416667</v>
          </cell>
          <cell r="S552">
            <v>28812501</v>
          </cell>
          <cell r="T552">
            <v>300130</v>
          </cell>
          <cell r="U552">
            <v>2401040</v>
          </cell>
          <cell r="V552">
            <v>300130</v>
          </cell>
          <cell r="W552">
            <v>300130</v>
          </cell>
          <cell r="X552">
            <v>300130</v>
          </cell>
          <cell r="Y552">
            <v>300130</v>
          </cell>
          <cell r="Z552">
            <v>3601560</v>
          </cell>
          <cell r="AB552">
            <v>300130</v>
          </cell>
          <cell r="AC552">
            <v>300130</v>
          </cell>
          <cell r="AD552">
            <v>300130</v>
          </cell>
          <cell r="AE552">
            <v>300130</v>
          </cell>
          <cell r="AF552">
            <v>300130</v>
          </cell>
          <cell r="AG552">
            <v>300130</v>
          </cell>
          <cell r="AH552">
            <v>300130</v>
          </cell>
          <cell r="AI552">
            <v>300130</v>
          </cell>
          <cell r="AJ552">
            <v>300130</v>
          </cell>
          <cell r="AK552">
            <v>300130</v>
          </cell>
          <cell r="AL552">
            <v>300130</v>
          </cell>
          <cell r="AM552">
            <v>300130</v>
          </cell>
          <cell r="AN552">
            <v>3601560</v>
          </cell>
        </row>
        <row r="553">
          <cell r="G553">
            <v>36722</v>
          </cell>
          <cell r="H553" t="str">
            <v>PO.16498-2013  BAGGAGE CART 14388</v>
          </cell>
          <cell r="I553" t="str">
            <v>OPE2</v>
          </cell>
          <cell r="J553">
            <v>10</v>
          </cell>
          <cell r="K553" t="str">
            <v>OPE.B14.KEL2</v>
          </cell>
          <cell r="L553">
            <v>14388</v>
          </cell>
          <cell r="M553">
            <v>41654</v>
          </cell>
          <cell r="N553">
            <v>45291</v>
          </cell>
          <cell r="O553">
            <v>24</v>
          </cell>
          <cell r="P553">
            <v>120</v>
          </cell>
          <cell r="Q553">
            <v>96</v>
          </cell>
          <cell r="R553">
            <v>38416667</v>
          </cell>
          <cell r="S553">
            <v>28812501</v>
          </cell>
          <cell r="T553">
            <v>300130</v>
          </cell>
          <cell r="U553">
            <v>2401040</v>
          </cell>
          <cell r="V553">
            <v>300130</v>
          </cell>
          <cell r="W553">
            <v>300130</v>
          </cell>
          <cell r="X553">
            <v>300130</v>
          </cell>
          <cell r="Y553">
            <v>300130</v>
          </cell>
          <cell r="Z553">
            <v>3601560</v>
          </cell>
          <cell r="AB553">
            <v>300130</v>
          </cell>
          <cell r="AC553">
            <v>300130</v>
          </cell>
          <cell r="AD553">
            <v>300130</v>
          </cell>
          <cell r="AE553">
            <v>300130</v>
          </cell>
          <cell r="AF553">
            <v>300130</v>
          </cell>
          <cell r="AG553">
            <v>300130</v>
          </cell>
          <cell r="AH553">
            <v>300130</v>
          </cell>
          <cell r="AI553">
            <v>300130</v>
          </cell>
          <cell r="AJ553">
            <v>300130</v>
          </cell>
          <cell r="AK553">
            <v>300130</v>
          </cell>
          <cell r="AL553">
            <v>300130</v>
          </cell>
          <cell r="AM553">
            <v>300130</v>
          </cell>
          <cell r="AN553">
            <v>3601560</v>
          </cell>
        </row>
        <row r="554">
          <cell r="G554">
            <v>36723</v>
          </cell>
          <cell r="H554" t="str">
            <v>PO.16498-2013  BAGGAGE CART 14389</v>
          </cell>
          <cell r="I554" t="str">
            <v>OPE2</v>
          </cell>
          <cell r="J554">
            <v>10</v>
          </cell>
          <cell r="K554" t="str">
            <v>OPE.B14.KEL2</v>
          </cell>
          <cell r="L554">
            <v>14389</v>
          </cell>
          <cell r="M554">
            <v>41654</v>
          </cell>
          <cell r="N554">
            <v>45291</v>
          </cell>
          <cell r="O554">
            <v>24</v>
          </cell>
          <cell r="P554">
            <v>120</v>
          </cell>
          <cell r="Q554">
            <v>96</v>
          </cell>
          <cell r="R554">
            <v>38416667</v>
          </cell>
          <cell r="S554">
            <v>28812501</v>
          </cell>
          <cell r="T554">
            <v>300130</v>
          </cell>
          <cell r="U554">
            <v>2401040</v>
          </cell>
          <cell r="V554">
            <v>300130</v>
          </cell>
          <cell r="W554">
            <v>300130</v>
          </cell>
          <cell r="X554">
            <v>300130</v>
          </cell>
          <cell r="Y554">
            <v>300130</v>
          </cell>
          <cell r="Z554">
            <v>3601560</v>
          </cell>
          <cell r="AB554">
            <v>300130</v>
          </cell>
          <cell r="AC554">
            <v>300130</v>
          </cell>
          <cell r="AD554">
            <v>300130</v>
          </cell>
          <cell r="AE554">
            <v>300130</v>
          </cell>
          <cell r="AF554">
            <v>300130</v>
          </cell>
          <cell r="AG554">
            <v>300130</v>
          </cell>
          <cell r="AH554">
            <v>300130</v>
          </cell>
          <cell r="AI554">
            <v>300130</v>
          </cell>
          <cell r="AJ554">
            <v>300130</v>
          </cell>
          <cell r="AK554">
            <v>300130</v>
          </cell>
          <cell r="AL554">
            <v>300130</v>
          </cell>
          <cell r="AM554">
            <v>300130</v>
          </cell>
          <cell r="AN554">
            <v>3601560</v>
          </cell>
        </row>
        <row r="555">
          <cell r="G555">
            <v>36724</v>
          </cell>
          <cell r="H555" t="str">
            <v>PO.16498-2013  BAGGAGE CART 14390</v>
          </cell>
          <cell r="I555" t="str">
            <v>OPE2</v>
          </cell>
          <cell r="J555">
            <v>10</v>
          </cell>
          <cell r="K555" t="str">
            <v>OPE.B14.KEL2</v>
          </cell>
          <cell r="L555">
            <v>14390</v>
          </cell>
          <cell r="M555">
            <v>41654</v>
          </cell>
          <cell r="N555">
            <v>45291</v>
          </cell>
          <cell r="O555">
            <v>24</v>
          </cell>
          <cell r="P555">
            <v>120</v>
          </cell>
          <cell r="Q555">
            <v>96</v>
          </cell>
          <cell r="R555">
            <v>38416667</v>
          </cell>
          <cell r="S555">
            <v>28812501</v>
          </cell>
          <cell r="T555">
            <v>300130</v>
          </cell>
          <cell r="U555">
            <v>2401040</v>
          </cell>
          <cell r="V555">
            <v>300130</v>
          </cell>
          <cell r="W555">
            <v>300130</v>
          </cell>
          <cell r="X555">
            <v>300130</v>
          </cell>
          <cell r="Y555">
            <v>300130</v>
          </cell>
          <cell r="Z555">
            <v>3601560</v>
          </cell>
          <cell r="AB555">
            <v>300130</v>
          </cell>
          <cell r="AC555">
            <v>300130</v>
          </cell>
          <cell r="AD555">
            <v>300130</v>
          </cell>
          <cell r="AE555">
            <v>300130</v>
          </cell>
          <cell r="AF555">
            <v>300130</v>
          </cell>
          <cell r="AG555">
            <v>300130</v>
          </cell>
          <cell r="AH555">
            <v>300130</v>
          </cell>
          <cell r="AI555">
            <v>300130</v>
          </cell>
          <cell r="AJ555">
            <v>300130</v>
          </cell>
          <cell r="AK555">
            <v>300130</v>
          </cell>
          <cell r="AL555">
            <v>300130</v>
          </cell>
          <cell r="AM555">
            <v>300130</v>
          </cell>
          <cell r="AN555">
            <v>3601560</v>
          </cell>
        </row>
        <row r="556">
          <cell r="G556">
            <v>36725</v>
          </cell>
          <cell r="H556" t="str">
            <v>PO.16498-2013  BAGGAGE CART 14391</v>
          </cell>
          <cell r="I556" t="str">
            <v>OPE2</v>
          </cell>
          <cell r="J556">
            <v>10</v>
          </cell>
          <cell r="K556" t="str">
            <v>OPE.B14.KEL2</v>
          </cell>
          <cell r="L556">
            <v>14391</v>
          </cell>
          <cell r="M556">
            <v>41654</v>
          </cell>
          <cell r="N556">
            <v>45291</v>
          </cell>
          <cell r="O556">
            <v>24</v>
          </cell>
          <cell r="P556">
            <v>120</v>
          </cell>
          <cell r="Q556">
            <v>96</v>
          </cell>
          <cell r="R556">
            <v>38416667</v>
          </cell>
          <cell r="S556">
            <v>28812501</v>
          </cell>
          <cell r="T556">
            <v>300130</v>
          </cell>
          <cell r="U556">
            <v>2401040</v>
          </cell>
          <cell r="V556">
            <v>300130</v>
          </cell>
          <cell r="W556">
            <v>300130</v>
          </cell>
          <cell r="X556">
            <v>300130</v>
          </cell>
          <cell r="Y556">
            <v>300130</v>
          </cell>
          <cell r="Z556">
            <v>3601560</v>
          </cell>
          <cell r="AB556">
            <v>300130</v>
          </cell>
          <cell r="AC556">
            <v>300130</v>
          </cell>
          <cell r="AD556">
            <v>300130</v>
          </cell>
          <cell r="AE556">
            <v>300130</v>
          </cell>
          <cell r="AF556">
            <v>300130</v>
          </cell>
          <cell r="AG556">
            <v>300130</v>
          </cell>
          <cell r="AH556">
            <v>300130</v>
          </cell>
          <cell r="AI556">
            <v>300130</v>
          </cell>
          <cell r="AJ556">
            <v>300130</v>
          </cell>
          <cell r="AK556">
            <v>300130</v>
          </cell>
          <cell r="AL556">
            <v>300130</v>
          </cell>
          <cell r="AM556">
            <v>300130</v>
          </cell>
          <cell r="AN556">
            <v>3601560</v>
          </cell>
        </row>
        <row r="557">
          <cell r="G557">
            <v>36726</v>
          </cell>
          <cell r="H557" t="str">
            <v>PO.16498-2013  BAGGAGE CART 14392</v>
          </cell>
          <cell r="I557" t="str">
            <v>OPE2</v>
          </cell>
          <cell r="J557">
            <v>10</v>
          </cell>
          <cell r="K557" t="str">
            <v>OPE.B14.KEL2</v>
          </cell>
          <cell r="L557">
            <v>14392</v>
          </cell>
          <cell r="M557">
            <v>41654</v>
          </cell>
          <cell r="N557">
            <v>45291</v>
          </cell>
          <cell r="O557">
            <v>24</v>
          </cell>
          <cell r="P557">
            <v>120</v>
          </cell>
          <cell r="Q557">
            <v>96</v>
          </cell>
          <cell r="R557">
            <v>38416667</v>
          </cell>
          <cell r="S557">
            <v>28812501</v>
          </cell>
          <cell r="T557">
            <v>300130</v>
          </cell>
          <cell r="U557">
            <v>2401040</v>
          </cell>
          <cell r="V557">
            <v>300130</v>
          </cell>
          <cell r="W557">
            <v>300130</v>
          </cell>
          <cell r="X557">
            <v>300130</v>
          </cell>
          <cell r="Y557">
            <v>300130</v>
          </cell>
          <cell r="Z557">
            <v>3601560</v>
          </cell>
          <cell r="AB557">
            <v>300130</v>
          </cell>
          <cell r="AC557">
            <v>300130</v>
          </cell>
          <cell r="AD557">
            <v>300130</v>
          </cell>
          <cell r="AE557">
            <v>300130</v>
          </cell>
          <cell r="AF557">
            <v>300130</v>
          </cell>
          <cell r="AG557">
            <v>300130</v>
          </cell>
          <cell r="AH557">
            <v>300130</v>
          </cell>
          <cell r="AI557">
            <v>300130</v>
          </cell>
          <cell r="AJ557">
            <v>300130</v>
          </cell>
          <cell r="AK557">
            <v>300130</v>
          </cell>
          <cell r="AL557">
            <v>300130</v>
          </cell>
          <cell r="AM557">
            <v>300130</v>
          </cell>
          <cell r="AN557">
            <v>3601560</v>
          </cell>
        </row>
        <row r="558">
          <cell r="G558">
            <v>36727</v>
          </cell>
          <cell r="H558" t="str">
            <v>PO.16502-2014  BAGGAGE CART 14431</v>
          </cell>
          <cell r="I558" t="str">
            <v>OPE2</v>
          </cell>
          <cell r="J558">
            <v>10</v>
          </cell>
          <cell r="K558" t="str">
            <v>OPE.B14.KEL2</v>
          </cell>
          <cell r="L558">
            <v>14431</v>
          </cell>
          <cell r="M558">
            <v>41667</v>
          </cell>
          <cell r="N558">
            <v>45291</v>
          </cell>
          <cell r="O558">
            <v>24</v>
          </cell>
          <cell r="P558">
            <v>120</v>
          </cell>
          <cell r="Q558">
            <v>96</v>
          </cell>
          <cell r="R558">
            <v>36060000</v>
          </cell>
          <cell r="S558">
            <v>27045000</v>
          </cell>
          <cell r="T558">
            <v>281719</v>
          </cell>
          <cell r="U558">
            <v>2253752</v>
          </cell>
          <cell r="V558">
            <v>281719</v>
          </cell>
          <cell r="W558">
            <v>281719</v>
          </cell>
          <cell r="X558">
            <v>281719</v>
          </cell>
          <cell r="Y558">
            <v>281719</v>
          </cell>
          <cell r="Z558">
            <v>3380628</v>
          </cell>
          <cell r="AB558">
            <v>281719</v>
          </cell>
          <cell r="AC558">
            <v>281719</v>
          </cell>
          <cell r="AD558">
            <v>281719</v>
          </cell>
          <cell r="AE558">
            <v>281719</v>
          </cell>
          <cell r="AF558">
            <v>281719</v>
          </cell>
          <cell r="AG558">
            <v>281719</v>
          </cell>
          <cell r="AH558">
            <v>281719</v>
          </cell>
          <cell r="AI558">
            <v>281719</v>
          </cell>
          <cell r="AJ558">
            <v>281719</v>
          </cell>
          <cell r="AK558">
            <v>281719</v>
          </cell>
          <cell r="AL558">
            <v>281719</v>
          </cell>
          <cell r="AM558">
            <v>281719</v>
          </cell>
          <cell r="AN558">
            <v>3380628</v>
          </cell>
        </row>
        <row r="559">
          <cell r="G559">
            <v>36728</v>
          </cell>
          <cell r="H559" t="str">
            <v>PO.16502-2014  BAGGAGE CART 14432</v>
          </cell>
          <cell r="I559" t="str">
            <v>OPE2</v>
          </cell>
          <cell r="J559">
            <v>10</v>
          </cell>
          <cell r="K559" t="str">
            <v>OPE.B14.KEL2</v>
          </cell>
          <cell r="L559">
            <v>14432</v>
          </cell>
          <cell r="M559">
            <v>41667</v>
          </cell>
          <cell r="N559">
            <v>45291</v>
          </cell>
          <cell r="O559">
            <v>24</v>
          </cell>
          <cell r="P559">
            <v>120</v>
          </cell>
          <cell r="Q559">
            <v>96</v>
          </cell>
          <cell r="R559">
            <v>36060000</v>
          </cell>
          <cell r="S559">
            <v>27045000</v>
          </cell>
          <cell r="T559">
            <v>281719</v>
          </cell>
          <cell r="U559">
            <v>2253752</v>
          </cell>
          <cell r="V559">
            <v>281719</v>
          </cell>
          <cell r="W559">
            <v>281719</v>
          </cell>
          <cell r="X559">
            <v>281719</v>
          </cell>
          <cell r="Y559">
            <v>281719</v>
          </cell>
          <cell r="Z559">
            <v>3380628</v>
          </cell>
          <cell r="AB559">
            <v>281719</v>
          </cell>
          <cell r="AC559">
            <v>281719</v>
          </cell>
          <cell r="AD559">
            <v>281719</v>
          </cell>
          <cell r="AE559">
            <v>281719</v>
          </cell>
          <cell r="AF559">
            <v>281719</v>
          </cell>
          <cell r="AG559">
            <v>281719</v>
          </cell>
          <cell r="AH559">
            <v>281719</v>
          </cell>
          <cell r="AI559">
            <v>281719</v>
          </cell>
          <cell r="AJ559">
            <v>281719</v>
          </cell>
          <cell r="AK559">
            <v>281719</v>
          </cell>
          <cell r="AL559">
            <v>281719</v>
          </cell>
          <cell r="AM559">
            <v>281719</v>
          </cell>
          <cell r="AN559">
            <v>3380628</v>
          </cell>
        </row>
        <row r="560">
          <cell r="G560">
            <v>36729</v>
          </cell>
          <cell r="H560" t="str">
            <v>PO.16502-2014  BAGGAGE CART 14433</v>
          </cell>
          <cell r="I560" t="str">
            <v>OPE2</v>
          </cell>
          <cell r="J560">
            <v>10</v>
          </cell>
          <cell r="K560" t="str">
            <v>OPE.B14.KEL2</v>
          </cell>
          <cell r="L560">
            <v>14433</v>
          </cell>
          <cell r="M560">
            <v>41667</v>
          </cell>
          <cell r="N560">
            <v>45291</v>
          </cell>
          <cell r="O560">
            <v>24</v>
          </cell>
          <cell r="P560">
            <v>120</v>
          </cell>
          <cell r="Q560">
            <v>96</v>
          </cell>
          <cell r="R560">
            <v>36060000</v>
          </cell>
          <cell r="S560">
            <v>27045000</v>
          </cell>
          <cell r="T560">
            <v>281719</v>
          </cell>
          <cell r="U560">
            <v>2253752</v>
          </cell>
          <cell r="V560">
            <v>281719</v>
          </cell>
          <cell r="W560">
            <v>281719</v>
          </cell>
          <cell r="X560">
            <v>281719</v>
          </cell>
          <cell r="Y560">
            <v>281719</v>
          </cell>
          <cell r="Z560">
            <v>3380628</v>
          </cell>
          <cell r="AB560">
            <v>281719</v>
          </cell>
          <cell r="AC560">
            <v>281719</v>
          </cell>
          <cell r="AD560">
            <v>281719</v>
          </cell>
          <cell r="AE560">
            <v>281719</v>
          </cell>
          <cell r="AF560">
            <v>281719</v>
          </cell>
          <cell r="AG560">
            <v>281719</v>
          </cell>
          <cell r="AH560">
            <v>281719</v>
          </cell>
          <cell r="AI560">
            <v>281719</v>
          </cell>
          <cell r="AJ560">
            <v>281719</v>
          </cell>
          <cell r="AK560">
            <v>281719</v>
          </cell>
          <cell r="AL560">
            <v>281719</v>
          </cell>
          <cell r="AM560">
            <v>281719</v>
          </cell>
          <cell r="AN560">
            <v>3380628</v>
          </cell>
        </row>
        <row r="561">
          <cell r="G561">
            <v>36730</v>
          </cell>
          <cell r="H561" t="str">
            <v>PO.16502-2014  BAGGAGE CART 14434</v>
          </cell>
          <cell r="I561" t="str">
            <v>OPE2</v>
          </cell>
          <cell r="J561">
            <v>10</v>
          </cell>
          <cell r="K561" t="str">
            <v>OPE.B14.KEL2</v>
          </cell>
          <cell r="L561">
            <v>14434</v>
          </cell>
          <cell r="M561">
            <v>41667</v>
          </cell>
          <cell r="N561">
            <v>45291</v>
          </cell>
          <cell r="O561">
            <v>24</v>
          </cell>
          <cell r="P561">
            <v>120</v>
          </cell>
          <cell r="Q561">
            <v>96</v>
          </cell>
          <cell r="R561">
            <v>36060000</v>
          </cell>
          <cell r="S561">
            <v>27045000</v>
          </cell>
          <cell r="T561">
            <v>281719</v>
          </cell>
          <cell r="U561">
            <v>2253752</v>
          </cell>
          <cell r="V561">
            <v>281719</v>
          </cell>
          <cell r="W561">
            <v>281719</v>
          </cell>
          <cell r="X561">
            <v>281719</v>
          </cell>
          <cell r="Y561">
            <v>281719</v>
          </cell>
          <cell r="Z561">
            <v>3380628</v>
          </cell>
          <cell r="AB561">
            <v>281719</v>
          </cell>
          <cell r="AC561">
            <v>281719</v>
          </cell>
          <cell r="AD561">
            <v>281719</v>
          </cell>
          <cell r="AE561">
            <v>281719</v>
          </cell>
          <cell r="AF561">
            <v>281719</v>
          </cell>
          <cell r="AG561">
            <v>281719</v>
          </cell>
          <cell r="AH561">
            <v>281719</v>
          </cell>
          <cell r="AI561">
            <v>281719</v>
          </cell>
          <cell r="AJ561">
            <v>281719</v>
          </cell>
          <cell r="AK561">
            <v>281719</v>
          </cell>
          <cell r="AL561">
            <v>281719</v>
          </cell>
          <cell r="AM561">
            <v>281719</v>
          </cell>
          <cell r="AN561">
            <v>3380628</v>
          </cell>
        </row>
        <row r="562">
          <cell r="G562">
            <v>36731</v>
          </cell>
          <cell r="H562" t="str">
            <v>PO.16502-2014  BAGGAGE CART 14435</v>
          </cell>
          <cell r="I562" t="str">
            <v>OPE2</v>
          </cell>
          <cell r="J562">
            <v>10</v>
          </cell>
          <cell r="K562" t="str">
            <v>OPE.B14.KEL2</v>
          </cell>
          <cell r="L562">
            <v>14435</v>
          </cell>
          <cell r="M562">
            <v>41667</v>
          </cell>
          <cell r="N562">
            <v>45291</v>
          </cell>
          <cell r="O562">
            <v>24</v>
          </cell>
          <cell r="P562">
            <v>120</v>
          </cell>
          <cell r="Q562">
            <v>96</v>
          </cell>
          <cell r="R562">
            <v>36060000</v>
          </cell>
          <cell r="S562">
            <v>27045000</v>
          </cell>
          <cell r="T562">
            <v>281719</v>
          </cell>
          <cell r="U562">
            <v>2253752</v>
          </cell>
          <cell r="V562">
            <v>281719</v>
          </cell>
          <cell r="W562">
            <v>281719</v>
          </cell>
          <cell r="X562">
            <v>281719</v>
          </cell>
          <cell r="Y562">
            <v>281719</v>
          </cell>
          <cell r="Z562">
            <v>3380628</v>
          </cell>
          <cell r="AB562">
            <v>281719</v>
          </cell>
          <cell r="AC562">
            <v>281719</v>
          </cell>
          <cell r="AD562">
            <v>281719</v>
          </cell>
          <cell r="AE562">
            <v>281719</v>
          </cell>
          <cell r="AF562">
            <v>281719</v>
          </cell>
          <cell r="AG562">
            <v>281719</v>
          </cell>
          <cell r="AH562">
            <v>281719</v>
          </cell>
          <cell r="AI562">
            <v>281719</v>
          </cell>
          <cell r="AJ562">
            <v>281719</v>
          </cell>
          <cell r="AK562">
            <v>281719</v>
          </cell>
          <cell r="AL562">
            <v>281719</v>
          </cell>
          <cell r="AM562">
            <v>281719</v>
          </cell>
          <cell r="AN562">
            <v>3380628</v>
          </cell>
        </row>
        <row r="563">
          <cell r="G563">
            <v>36732</v>
          </cell>
          <cell r="H563" t="str">
            <v>PO.16502-2014  BAGGAGE CART 14436</v>
          </cell>
          <cell r="I563" t="str">
            <v>OPE2</v>
          </cell>
          <cell r="J563">
            <v>10</v>
          </cell>
          <cell r="K563" t="str">
            <v>OPE.B14.KEL2</v>
          </cell>
          <cell r="L563">
            <v>14436</v>
          </cell>
          <cell r="M563">
            <v>41667</v>
          </cell>
          <cell r="N563">
            <v>45291</v>
          </cell>
          <cell r="O563">
            <v>24</v>
          </cell>
          <cell r="P563">
            <v>120</v>
          </cell>
          <cell r="Q563">
            <v>96</v>
          </cell>
          <cell r="R563">
            <v>36060000</v>
          </cell>
          <cell r="S563">
            <v>27045000</v>
          </cell>
          <cell r="T563">
            <v>281719</v>
          </cell>
          <cell r="U563">
            <v>2253752</v>
          </cell>
          <cell r="V563">
            <v>281719</v>
          </cell>
          <cell r="W563">
            <v>281719</v>
          </cell>
          <cell r="X563">
            <v>281719</v>
          </cell>
          <cell r="Y563">
            <v>281719</v>
          </cell>
          <cell r="Z563">
            <v>3380628</v>
          </cell>
          <cell r="AB563">
            <v>281719</v>
          </cell>
          <cell r="AC563">
            <v>281719</v>
          </cell>
          <cell r="AD563">
            <v>281719</v>
          </cell>
          <cell r="AE563">
            <v>281719</v>
          </cell>
          <cell r="AF563">
            <v>281719</v>
          </cell>
          <cell r="AG563">
            <v>281719</v>
          </cell>
          <cell r="AH563">
            <v>281719</v>
          </cell>
          <cell r="AI563">
            <v>281719</v>
          </cell>
          <cell r="AJ563">
            <v>281719</v>
          </cell>
          <cell r="AK563">
            <v>281719</v>
          </cell>
          <cell r="AL563">
            <v>281719</v>
          </cell>
          <cell r="AM563">
            <v>281719</v>
          </cell>
          <cell r="AN563">
            <v>3380628</v>
          </cell>
        </row>
        <row r="564">
          <cell r="G564">
            <v>36733</v>
          </cell>
          <cell r="H564" t="str">
            <v>PO.16502-2014  BAGGAGE CART 14437</v>
          </cell>
          <cell r="I564" t="str">
            <v>OPE2</v>
          </cell>
          <cell r="J564">
            <v>10</v>
          </cell>
          <cell r="K564" t="str">
            <v>OPE.B14.KEL2</v>
          </cell>
          <cell r="L564">
            <v>14437</v>
          </cell>
          <cell r="M564">
            <v>41667</v>
          </cell>
          <cell r="N564">
            <v>45291</v>
          </cell>
          <cell r="O564">
            <v>24</v>
          </cell>
          <cell r="P564">
            <v>120</v>
          </cell>
          <cell r="Q564">
            <v>96</v>
          </cell>
          <cell r="R564">
            <v>36060000</v>
          </cell>
          <cell r="S564">
            <v>27045000</v>
          </cell>
          <cell r="T564">
            <v>281719</v>
          </cell>
          <cell r="U564">
            <v>2253752</v>
          </cell>
          <cell r="V564">
            <v>281719</v>
          </cell>
          <cell r="W564">
            <v>281719</v>
          </cell>
          <cell r="X564">
            <v>281719</v>
          </cell>
          <cell r="Y564">
            <v>281719</v>
          </cell>
          <cell r="Z564">
            <v>3380628</v>
          </cell>
          <cell r="AB564">
            <v>281719</v>
          </cell>
          <cell r="AC564">
            <v>281719</v>
          </cell>
          <cell r="AD564">
            <v>281719</v>
          </cell>
          <cell r="AE564">
            <v>281719</v>
          </cell>
          <cell r="AF564">
            <v>281719</v>
          </cell>
          <cell r="AG564">
            <v>281719</v>
          </cell>
          <cell r="AH564">
            <v>281719</v>
          </cell>
          <cell r="AI564">
            <v>281719</v>
          </cell>
          <cell r="AJ564">
            <v>281719</v>
          </cell>
          <cell r="AK564">
            <v>281719</v>
          </cell>
          <cell r="AL564">
            <v>281719</v>
          </cell>
          <cell r="AM564">
            <v>281719</v>
          </cell>
          <cell r="AN564">
            <v>3380628</v>
          </cell>
        </row>
        <row r="565">
          <cell r="G565">
            <v>36734</v>
          </cell>
          <cell r="H565" t="str">
            <v>PO.16502-2014  BAGGAGE CART 14438</v>
          </cell>
          <cell r="I565" t="str">
            <v>OPE2</v>
          </cell>
          <cell r="J565">
            <v>10</v>
          </cell>
          <cell r="K565" t="str">
            <v>OPE.B14.KEL2</v>
          </cell>
          <cell r="L565">
            <v>14438</v>
          </cell>
          <cell r="M565">
            <v>41667</v>
          </cell>
          <cell r="N565">
            <v>45291</v>
          </cell>
          <cell r="O565">
            <v>24</v>
          </cell>
          <cell r="P565">
            <v>120</v>
          </cell>
          <cell r="Q565">
            <v>96</v>
          </cell>
          <cell r="R565">
            <v>36060000</v>
          </cell>
          <cell r="S565">
            <v>27045000</v>
          </cell>
          <cell r="T565">
            <v>281719</v>
          </cell>
          <cell r="U565">
            <v>2253752</v>
          </cell>
          <cell r="V565">
            <v>281719</v>
          </cell>
          <cell r="W565">
            <v>281719</v>
          </cell>
          <cell r="X565">
            <v>281719</v>
          </cell>
          <cell r="Y565">
            <v>281719</v>
          </cell>
          <cell r="Z565">
            <v>3380628</v>
          </cell>
          <cell r="AB565">
            <v>281719</v>
          </cell>
          <cell r="AC565">
            <v>281719</v>
          </cell>
          <cell r="AD565">
            <v>281719</v>
          </cell>
          <cell r="AE565">
            <v>281719</v>
          </cell>
          <cell r="AF565">
            <v>281719</v>
          </cell>
          <cell r="AG565">
            <v>281719</v>
          </cell>
          <cell r="AH565">
            <v>281719</v>
          </cell>
          <cell r="AI565">
            <v>281719</v>
          </cell>
          <cell r="AJ565">
            <v>281719</v>
          </cell>
          <cell r="AK565">
            <v>281719</v>
          </cell>
          <cell r="AL565">
            <v>281719</v>
          </cell>
          <cell r="AM565">
            <v>281719</v>
          </cell>
          <cell r="AN565">
            <v>3380628</v>
          </cell>
        </row>
        <row r="566">
          <cell r="G566">
            <v>36735</v>
          </cell>
          <cell r="H566" t="str">
            <v>PO.16502-2014  BAGGAGE CART 14439</v>
          </cell>
          <cell r="I566" t="str">
            <v>OPE2</v>
          </cell>
          <cell r="J566">
            <v>10</v>
          </cell>
          <cell r="K566" t="str">
            <v>OPE.B14.KEL2</v>
          </cell>
          <cell r="L566">
            <v>14439</v>
          </cell>
          <cell r="M566">
            <v>41667</v>
          </cell>
          <cell r="N566">
            <v>45291</v>
          </cell>
          <cell r="O566">
            <v>24</v>
          </cell>
          <cell r="P566">
            <v>120</v>
          </cell>
          <cell r="Q566">
            <v>96</v>
          </cell>
          <cell r="R566">
            <v>36060000</v>
          </cell>
          <cell r="S566">
            <v>27045000</v>
          </cell>
          <cell r="T566">
            <v>281719</v>
          </cell>
          <cell r="U566">
            <v>2253752</v>
          </cell>
          <cell r="V566">
            <v>281719</v>
          </cell>
          <cell r="W566">
            <v>281719</v>
          </cell>
          <cell r="X566">
            <v>281719</v>
          </cell>
          <cell r="Y566">
            <v>281719</v>
          </cell>
          <cell r="Z566">
            <v>3380628</v>
          </cell>
          <cell r="AB566">
            <v>281719</v>
          </cell>
          <cell r="AC566">
            <v>281719</v>
          </cell>
          <cell r="AD566">
            <v>281719</v>
          </cell>
          <cell r="AE566">
            <v>281719</v>
          </cell>
          <cell r="AF566">
            <v>281719</v>
          </cell>
          <cell r="AG566">
            <v>281719</v>
          </cell>
          <cell r="AH566">
            <v>281719</v>
          </cell>
          <cell r="AI566">
            <v>281719</v>
          </cell>
          <cell r="AJ566">
            <v>281719</v>
          </cell>
          <cell r="AK566">
            <v>281719</v>
          </cell>
          <cell r="AL566">
            <v>281719</v>
          </cell>
          <cell r="AM566">
            <v>281719</v>
          </cell>
          <cell r="AN566">
            <v>3380628</v>
          </cell>
        </row>
        <row r="567">
          <cell r="G567">
            <v>36736</v>
          </cell>
          <cell r="H567" t="str">
            <v>PO.16502-2014  BAGGAGE CART 14440</v>
          </cell>
          <cell r="I567" t="str">
            <v>OPE2</v>
          </cell>
          <cell r="J567">
            <v>10</v>
          </cell>
          <cell r="K567" t="str">
            <v>OPE.B14.KEL2</v>
          </cell>
          <cell r="L567">
            <v>14440</v>
          </cell>
          <cell r="M567">
            <v>41667</v>
          </cell>
          <cell r="N567">
            <v>45291</v>
          </cell>
          <cell r="O567">
            <v>24</v>
          </cell>
          <cell r="P567">
            <v>120</v>
          </cell>
          <cell r="Q567">
            <v>96</v>
          </cell>
          <cell r="R567">
            <v>36060000</v>
          </cell>
          <cell r="S567">
            <v>27045000</v>
          </cell>
          <cell r="T567">
            <v>281719</v>
          </cell>
          <cell r="U567">
            <v>2253752</v>
          </cell>
          <cell r="V567">
            <v>281719</v>
          </cell>
          <cell r="W567">
            <v>281719</v>
          </cell>
          <cell r="X567">
            <v>281719</v>
          </cell>
          <cell r="Y567">
            <v>281719</v>
          </cell>
          <cell r="Z567">
            <v>3380628</v>
          </cell>
          <cell r="AB567">
            <v>281719</v>
          </cell>
          <cell r="AC567">
            <v>281719</v>
          </cell>
          <cell r="AD567">
            <v>281719</v>
          </cell>
          <cell r="AE567">
            <v>281719</v>
          </cell>
          <cell r="AF567">
            <v>281719</v>
          </cell>
          <cell r="AG567">
            <v>281719</v>
          </cell>
          <cell r="AH567">
            <v>281719</v>
          </cell>
          <cell r="AI567">
            <v>281719</v>
          </cell>
          <cell r="AJ567">
            <v>281719</v>
          </cell>
          <cell r="AK567">
            <v>281719</v>
          </cell>
          <cell r="AL567">
            <v>281719</v>
          </cell>
          <cell r="AM567">
            <v>281719</v>
          </cell>
          <cell r="AN567">
            <v>3380628</v>
          </cell>
        </row>
        <row r="568">
          <cell r="G568">
            <v>36737</v>
          </cell>
          <cell r="H568" t="str">
            <v>PO.16502-2014  BAGGAGE CART 14441</v>
          </cell>
          <cell r="I568" t="str">
            <v>OPE2</v>
          </cell>
          <cell r="J568">
            <v>10</v>
          </cell>
          <cell r="K568" t="str">
            <v>OPE.B14.KEL2</v>
          </cell>
          <cell r="L568">
            <v>14441</v>
          </cell>
          <cell r="M568">
            <v>41667</v>
          </cell>
          <cell r="N568">
            <v>45291</v>
          </cell>
          <cell r="O568">
            <v>24</v>
          </cell>
          <cell r="P568">
            <v>120</v>
          </cell>
          <cell r="Q568">
            <v>96</v>
          </cell>
          <cell r="R568">
            <v>36060000</v>
          </cell>
          <cell r="S568">
            <v>27045000</v>
          </cell>
          <cell r="T568">
            <v>281719</v>
          </cell>
          <cell r="U568">
            <v>2253752</v>
          </cell>
          <cell r="V568">
            <v>281719</v>
          </cell>
          <cell r="W568">
            <v>281719</v>
          </cell>
          <cell r="X568">
            <v>281719</v>
          </cell>
          <cell r="Y568">
            <v>281719</v>
          </cell>
          <cell r="Z568">
            <v>3380628</v>
          </cell>
          <cell r="AB568">
            <v>281719</v>
          </cell>
          <cell r="AC568">
            <v>281719</v>
          </cell>
          <cell r="AD568">
            <v>281719</v>
          </cell>
          <cell r="AE568">
            <v>281719</v>
          </cell>
          <cell r="AF568">
            <v>281719</v>
          </cell>
          <cell r="AG568">
            <v>281719</v>
          </cell>
          <cell r="AH568">
            <v>281719</v>
          </cell>
          <cell r="AI568">
            <v>281719</v>
          </cell>
          <cell r="AJ568">
            <v>281719</v>
          </cell>
          <cell r="AK568">
            <v>281719</v>
          </cell>
          <cell r="AL568">
            <v>281719</v>
          </cell>
          <cell r="AM568">
            <v>281719</v>
          </cell>
          <cell r="AN568">
            <v>3380628</v>
          </cell>
        </row>
        <row r="569">
          <cell r="G569">
            <v>36738</v>
          </cell>
          <cell r="H569" t="str">
            <v>PO.16502-2014  BAGGAGE CART 14442</v>
          </cell>
          <cell r="I569" t="str">
            <v>OPE2</v>
          </cell>
          <cell r="J569">
            <v>10</v>
          </cell>
          <cell r="K569" t="str">
            <v>OPE.B14.KEL2</v>
          </cell>
          <cell r="L569">
            <v>14442</v>
          </cell>
          <cell r="M569">
            <v>41667</v>
          </cell>
          <cell r="N569">
            <v>45291</v>
          </cell>
          <cell r="O569">
            <v>24</v>
          </cell>
          <cell r="P569">
            <v>120</v>
          </cell>
          <cell r="Q569">
            <v>96</v>
          </cell>
          <cell r="R569">
            <v>36060000</v>
          </cell>
          <cell r="S569">
            <v>27045000</v>
          </cell>
          <cell r="T569">
            <v>281719</v>
          </cell>
          <cell r="U569">
            <v>2253752</v>
          </cell>
          <cell r="V569">
            <v>281719</v>
          </cell>
          <cell r="W569">
            <v>281719</v>
          </cell>
          <cell r="X569">
            <v>281719</v>
          </cell>
          <cell r="Y569">
            <v>281719</v>
          </cell>
          <cell r="Z569">
            <v>3380628</v>
          </cell>
          <cell r="AB569">
            <v>281719</v>
          </cell>
          <cell r="AC569">
            <v>281719</v>
          </cell>
          <cell r="AD569">
            <v>281719</v>
          </cell>
          <cell r="AE569">
            <v>281719</v>
          </cell>
          <cell r="AF569">
            <v>281719</v>
          </cell>
          <cell r="AG569">
            <v>281719</v>
          </cell>
          <cell r="AH569">
            <v>281719</v>
          </cell>
          <cell r="AI569">
            <v>281719</v>
          </cell>
          <cell r="AJ569">
            <v>281719</v>
          </cell>
          <cell r="AK569">
            <v>281719</v>
          </cell>
          <cell r="AL569">
            <v>281719</v>
          </cell>
          <cell r="AM569">
            <v>281719</v>
          </cell>
          <cell r="AN569">
            <v>3380628</v>
          </cell>
        </row>
        <row r="570">
          <cell r="G570">
            <v>36739</v>
          </cell>
          <cell r="H570" t="str">
            <v>PO.16502-2014  BAGGAGE CART 14393</v>
          </cell>
          <cell r="I570" t="str">
            <v>OPE2</v>
          </cell>
          <cell r="J570">
            <v>10</v>
          </cell>
          <cell r="K570" t="str">
            <v>OPE.B14.KEL2</v>
          </cell>
          <cell r="L570">
            <v>14393</v>
          </cell>
          <cell r="M570">
            <v>41667</v>
          </cell>
          <cell r="N570">
            <v>45291</v>
          </cell>
          <cell r="O570">
            <v>24</v>
          </cell>
          <cell r="P570">
            <v>120</v>
          </cell>
          <cell r="Q570">
            <v>96</v>
          </cell>
          <cell r="R570">
            <v>36060000</v>
          </cell>
          <cell r="S570">
            <v>27045000</v>
          </cell>
          <cell r="T570">
            <v>281719</v>
          </cell>
          <cell r="U570">
            <v>2253752</v>
          </cell>
          <cell r="V570">
            <v>281719</v>
          </cell>
          <cell r="W570">
            <v>281719</v>
          </cell>
          <cell r="X570">
            <v>281719</v>
          </cell>
          <cell r="Y570">
            <v>281719</v>
          </cell>
          <cell r="Z570">
            <v>3380628</v>
          </cell>
          <cell r="AB570">
            <v>281719</v>
          </cell>
          <cell r="AC570">
            <v>281719</v>
          </cell>
          <cell r="AD570">
            <v>281719</v>
          </cell>
          <cell r="AE570">
            <v>281719</v>
          </cell>
          <cell r="AF570">
            <v>281719</v>
          </cell>
          <cell r="AG570">
            <v>281719</v>
          </cell>
          <cell r="AH570">
            <v>281719</v>
          </cell>
          <cell r="AI570">
            <v>281719</v>
          </cell>
          <cell r="AJ570">
            <v>281719</v>
          </cell>
          <cell r="AK570">
            <v>281719</v>
          </cell>
          <cell r="AL570">
            <v>281719</v>
          </cell>
          <cell r="AM570">
            <v>281719</v>
          </cell>
          <cell r="AN570">
            <v>3380628</v>
          </cell>
        </row>
        <row r="571">
          <cell r="G571">
            <v>36740</v>
          </cell>
          <cell r="H571" t="str">
            <v>PO.16502-2014  BAGGAGE CART 14394</v>
          </cell>
          <cell r="I571" t="str">
            <v>OPE2</v>
          </cell>
          <cell r="J571">
            <v>10</v>
          </cell>
          <cell r="K571" t="str">
            <v>OPE.B14.KEL2</v>
          </cell>
          <cell r="L571">
            <v>14394</v>
          </cell>
          <cell r="M571">
            <v>41667</v>
          </cell>
          <cell r="N571">
            <v>45291</v>
          </cell>
          <cell r="O571">
            <v>24</v>
          </cell>
          <cell r="P571">
            <v>120</v>
          </cell>
          <cell r="Q571">
            <v>96</v>
          </cell>
          <cell r="R571">
            <v>36060000</v>
          </cell>
          <cell r="S571">
            <v>27045000</v>
          </cell>
          <cell r="T571">
            <v>281719</v>
          </cell>
          <cell r="U571">
            <v>2253752</v>
          </cell>
          <cell r="V571">
            <v>281719</v>
          </cell>
          <cell r="W571">
            <v>281719</v>
          </cell>
          <cell r="X571">
            <v>281719</v>
          </cell>
          <cell r="Y571">
            <v>281719</v>
          </cell>
          <cell r="Z571">
            <v>3380628</v>
          </cell>
          <cell r="AB571">
            <v>281719</v>
          </cell>
          <cell r="AC571">
            <v>281719</v>
          </cell>
          <cell r="AD571">
            <v>281719</v>
          </cell>
          <cell r="AE571">
            <v>281719</v>
          </cell>
          <cell r="AF571">
            <v>281719</v>
          </cell>
          <cell r="AG571">
            <v>281719</v>
          </cell>
          <cell r="AH571">
            <v>281719</v>
          </cell>
          <cell r="AI571">
            <v>281719</v>
          </cell>
          <cell r="AJ571">
            <v>281719</v>
          </cell>
          <cell r="AK571">
            <v>281719</v>
          </cell>
          <cell r="AL571">
            <v>281719</v>
          </cell>
          <cell r="AM571">
            <v>281719</v>
          </cell>
          <cell r="AN571">
            <v>3380628</v>
          </cell>
        </row>
        <row r="572">
          <cell r="G572">
            <v>36741</v>
          </cell>
          <cell r="H572" t="str">
            <v>PO.16502-2014  BAGGAGE CART 14395</v>
          </cell>
          <cell r="I572" t="str">
            <v>OPE2</v>
          </cell>
          <cell r="J572">
            <v>10</v>
          </cell>
          <cell r="K572" t="str">
            <v>OPE.B14.KEL2</v>
          </cell>
          <cell r="L572">
            <v>14395</v>
          </cell>
          <cell r="M572">
            <v>41667</v>
          </cell>
          <cell r="N572">
            <v>45291</v>
          </cell>
          <cell r="O572">
            <v>24</v>
          </cell>
          <cell r="P572">
            <v>120</v>
          </cell>
          <cell r="Q572">
            <v>96</v>
          </cell>
          <cell r="R572">
            <v>36060000</v>
          </cell>
          <cell r="S572">
            <v>27045000</v>
          </cell>
          <cell r="T572">
            <v>281719</v>
          </cell>
          <cell r="U572">
            <v>2253752</v>
          </cell>
          <cell r="V572">
            <v>281719</v>
          </cell>
          <cell r="W572">
            <v>281719</v>
          </cell>
          <cell r="X572">
            <v>281719</v>
          </cell>
          <cell r="Y572">
            <v>281719</v>
          </cell>
          <cell r="Z572">
            <v>3380628</v>
          </cell>
          <cell r="AB572">
            <v>281719</v>
          </cell>
          <cell r="AC572">
            <v>281719</v>
          </cell>
          <cell r="AD572">
            <v>281719</v>
          </cell>
          <cell r="AE572">
            <v>281719</v>
          </cell>
          <cell r="AF572">
            <v>281719</v>
          </cell>
          <cell r="AG572">
            <v>281719</v>
          </cell>
          <cell r="AH572">
            <v>281719</v>
          </cell>
          <cell r="AI572">
            <v>281719</v>
          </cell>
          <cell r="AJ572">
            <v>281719</v>
          </cell>
          <cell r="AK572">
            <v>281719</v>
          </cell>
          <cell r="AL572">
            <v>281719</v>
          </cell>
          <cell r="AM572">
            <v>281719</v>
          </cell>
          <cell r="AN572">
            <v>3380628</v>
          </cell>
        </row>
        <row r="573">
          <cell r="G573">
            <v>36742</v>
          </cell>
          <cell r="H573" t="str">
            <v>PO.16502-2014  BAGGAGE CART 14396</v>
          </cell>
          <cell r="I573" t="str">
            <v>OPE2</v>
          </cell>
          <cell r="J573">
            <v>10</v>
          </cell>
          <cell r="K573" t="str">
            <v>OPE.B14.KEL2</v>
          </cell>
          <cell r="L573">
            <v>14396</v>
          </cell>
          <cell r="M573">
            <v>41667</v>
          </cell>
          <cell r="N573">
            <v>45291</v>
          </cell>
          <cell r="O573">
            <v>24</v>
          </cell>
          <cell r="P573">
            <v>120</v>
          </cell>
          <cell r="Q573">
            <v>96</v>
          </cell>
          <cell r="R573">
            <v>36060000</v>
          </cell>
          <cell r="S573">
            <v>27045000</v>
          </cell>
          <cell r="T573">
            <v>281719</v>
          </cell>
          <cell r="U573">
            <v>2253752</v>
          </cell>
          <cell r="V573">
            <v>281719</v>
          </cell>
          <cell r="W573">
            <v>281719</v>
          </cell>
          <cell r="X573">
            <v>281719</v>
          </cell>
          <cell r="Y573">
            <v>281719</v>
          </cell>
          <cell r="Z573">
            <v>3380628</v>
          </cell>
          <cell r="AB573">
            <v>281719</v>
          </cell>
          <cell r="AC573">
            <v>281719</v>
          </cell>
          <cell r="AD573">
            <v>281719</v>
          </cell>
          <cell r="AE573">
            <v>281719</v>
          </cell>
          <cell r="AF573">
            <v>281719</v>
          </cell>
          <cell r="AG573">
            <v>281719</v>
          </cell>
          <cell r="AH573">
            <v>281719</v>
          </cell>
          <cell r="AI573">
            <v>281719</v>
          </cell>
          <cell r="AJ573">
            <v>281719</v>
          </cell>
          <cell r="AK573">
            <v>281719</v>
          </cell>
          <cell r="AL573">
            <v>281719</v>
          </cell>
          <cell r="AM573">
            <v>281719</v>
          </cell>
          <cell r="AN573">
            <v>3380628</v>
          </cell>
        </row>
        <row r="574">
          <cell r="G574">
            <v>36743</v>
          </cell>
          <cell r="H574" t="str">
            <v>PO.16502-2014  BAGGAGE CART 14397</v>
          </cell>
          <cell r="I574" t="str">
            <v>OPE2</v>
          </cell>
          <cell r="J574">
            <v>10</v>
          </cell>
          <cell r="K574" t="str">
            <v>OPE.B14.KEL2</v>
          </cell>
          <cell r="L574">
            <v>14397</v>
          </cell>
          <cell r="M574">
            <v>41667</v>
          </cell>
          <cell r="N574">
            <v>45291</v>
          </cell>
          <cell r="O574">
            <v>24</v>
          </cell>
          <cell r="P574">
            <v>120</v>
          </cell>
          <cell r="Q574">
            <v>96</v>
          </cell>
          <cell r="R574">
            <v>36060000</v>
          </cell>
          <cell r="S574">
            <v>27045000</v>
          </cell>
          <cell r="T574">
            <v>281719</v>
          </cell>
          <cell r="U574">
            <v>2253752</v>
          </cell>
          <cell r="V574">
            <v>281719</v>
          </cell>
          <cell r="W574">
            <v>281719</v>
          </cell>
          <cell r="X574">
            <v>281719</v>
          </cell>
          <cell r="Y574">
            <v>281719</v>
          </cell>
          <cell r="Z574">
            <v>3380628</v>
          </cell>
          <cell r="AB574">
            <v>281719</v>
          </cell>
          <cell r="AC574">
            <v>281719</v>
          </cell>
          <cell r="AD574">
            <v>281719</v>
          </cell>
          <cell r="AE574">
            <v>281719</v>
          </cell>
          <cell r="AF574">
            <v>281719</v>
          </cell>
          <cell r="AG574">
            <v>281719</v>
          </cell>
          <cell r="AH574">
            <v>281719</v>
          </cell>
          <cell r="AI574">
            <v>281719</v>
          </cell>
          <cell r="AJ574">
            <v>281719</v>
          </cell>
          <cell r="AK574">
            <v>281719</v>
          </cell>
          <cell r="AL574">
            <v>281719</v>
          </cell>
          <cell r="AM574">
            <v>281719</v>
          </cell>
          <cell r="AN574">
            <v>3380628</v>
          </cell>
        </row>
        <row r="575">
          <cell r="G575">
            <v>36744</v>
          </cell>
          <cell r="H575" t="str">
            <v>PO.16502-2014  BAGGAGE CART 14398</v>
          </cell>
          <cell r="I575" t="str">
            <v>OPE2</v>
          </cell>
          <cell r="J575">
            <v>10</v>
          </cell>
          <cell r="K575" t="str">
            <v>OPE.B14.KEL2</v>
          </cell>
          <cell r="L575">
            <v>14398</v>
          </cell>
          <cell r="M575">
            <v>41667</v>
          </cell>
          <cell r="N575">
            <v>45291</v>
          </cell>
          <cell r="O575">
            <v>24</v>
          </cell>
          <cell r="P575">
            <v>120</v>
          </cell>
          <cell r="Q575">
            <v>96</v>
          </cell>
          <cell r="R575">
            <v>36060000</v>
          </cell>
          <cell r="S575">
            <v>27045000</v>
          </cell>
          <cell r="T575">
            <v>281719</v>
          </cell>
          <cell r="U575">
            <v>2253752</v>
          </cell>
          <cell r="V575">
            <v>281719</v>
          </cell>
          <cell r="W575">
            <v>281719</v>
          </cell>
          <cell r="X575">
            <v>281719</v>
          </cell>
          <cell r="Y575">
            <v>281719</v>
          </cell>
          <cell r="Z575">
            <v>3380628</v>
          </cell>
          <cell r="AB575">
            <v>281719</v>
          </cell>
          <cell r="AC575">
            <v>281719</v>
          </cell>
          <cell r="AD575">
            <v>281719</v>
          </cell>
          <cell r="AE575">
            <v>281719</v>
          </cell>
          <cell r="AF575">
            <v>281719</v>
          </cell>
          <cell r="AG575">
            <v>281719</v>
          </cell>
          <cell r="AH575">
            <v>281719</v>
          </cell>
          <cell r="AI575">
            <v>281719</v>
          </cell>
          <cell r="AJ575">
            <v>281719</v>
          </cell>
          <cell r="AK575">
            <v>281719</v>
          </cell>
          <cell r="AL575">
            <v>281719</v>
          </cell>
          <cell r="AM575">
            <v>281719</v>
          </cell>
          <cell r="AN575">
            <v>3380628</v>
          </cell>
        </row>
        <row r="576">
          <cell r="G576">
            <v>36745</v>
          </cell>
          <cell r="H576" t="str">
            <v>PO.16502-2014  BAGGAGE CART 14399</v>
          </cell>
          <cell r="I576" t="str">
            <v>OPE2</v>
          </cell>
          <cell r="J576">
            <v>10</v>
          </cell>
          <cell r="K576" t="str">
            <v>OPE.B14.KEL2</v>
          </cell>
          <cell r="L576">
            <v>14399</v>
          </cell>
          <cell r="M576">
            <v>41667</v>
          </cell>
          <cell r="N576">
            <v>45291</v>
          </cell>
          <cell r="O576">
            <v>24</v>
          </cell>
          <cell r="P576">
            <v>120</v>
          </cell>
          <cell r="Q576">
            <v>96</v>
          </cell>
          <cell r="R576">
            <v>36060000</v>
          </cell>
          <cell r="S576">
            <v>27045000</v>
          </cell>
          <cell r="T576">
            <v>281719</v>
          </cell>
          <cell r="U576">
            <v>2253752</v>
          </cell>
          <cell r="V576">
            <v>281719</v>
          </cell>
          <cell r="W576">
            <v>281719</v>
          </cell>
          <cell r="X576">
            <v>281719</v>
          </cell>
          <cell r="Y576">
            <v>281719</v>
          </cell>
          <cell r="Z576">
            <v>3380628</v>
          </cell>
          <cell r="AB576">
            <v>281719</v>
          </cell>
          <cell r="AC576">
            <v>281719</v>
          </cell>
          <cell r="AD576">
            <v>281719</v>
          </cell>
          <cell r="AE576">
            <v>281719</v>
          </cell>
          <cell r="AF576">
            <v>281719</v>
          </cell>
          <cell r="AG576">
            <v>281719</v>
          </cell>
          <cell r="AH576">
            <v>281719</v>
          </cell>
          <cell r="AI576">
            <v>281719</v>
          </cell>
          <cell r="AJ576">
            <v>281719</v>
          </cell>
          <cell r="AK576">
            <v>281719</v>
          </cell>
          <cell r="AL576">
            <v>281719</v>
          </cell>
          <cell r="AM576">
            <v>281719</v>
          </cell>
          <cell r="AN576">
            <v>3380628</v>
          </cell>
        </row>
        <row r="577">
          <cell r="G577">
            <v>36746</v>
          </cell>
          <cell r="H577" t="str">
            <v>PO.16502-2014  BAGGAGE CART 14400</v>
          </cell>
          <cell r="I577" t="str">
            <v>OPE2</v>
          </cell>
          <cell r="J577">
            <v>10</v>
          </cell>
          <cell r="K577" t="str">
            <v>OPE.B14.KEL2</v>
          </cell>
          <cell r="L577">
            <v>14400</v>
          </cell>
          <cell r="M577">
            <v>41667</v>
          </cell>
          <cell r="N577">
            <v>45291</v>
          </cell>
          <cell r="O577">
            <v>24</v>
          </cell>
          <cell r="P577">
            <v>120</v>
          </cell>
          <cell r="Q577">
            <v>96</v>
          </cell>
          <cell r="R577">
            <v>36060000</v>
          </cell>
          <cell r="S577">
            <v>27045000</v>
          </cell>
          <cell r="T577">
            <v>281719</v>
          </cell>
          <cell r="U577">
            <v>2253752</v>
          </cell>
          <cell r="V577">
            <v>281719</v>
          </cell>
          <cell r="W577">
            <v>281719</v>
          </cell>
          <cell r="X577">
            <v>281719</v>
          </cell>
          <cell r="Y577">
            <v>281719</v>
          </cell>
          <cell r="Z577">
            <v>3380628</v>
          </cell>
          <cell r="AB577">
            <v>281719</v>
          </cell>
          <cell r="AC577">
            <v>281719</v>
          </cell>
          <cell r="AD577">
            <v>281719</v>
          </cell>
          <cell r="AE577">
            <v>281719</v>
          </cell>
          <cell r="AF577">
            <v>281719</v>
          </cell>
          <cell r="AG577">
            <v>281719</v>
          </cell>
          <cell r="AH577">
            <v>281719</v>
          </cell>
          <cell r="AI577">
            <v>281719</v>
          </cell>
          <cell r="AJ577">
            <v>281719</v>
          </cell>
          <cell r="AK577">
            <v>281719</v>
          </cell>
          <cell r="AL577">
            <v>281719</v>
          </cell>
          <cell r="AM577">
            <v>281719</v>
          </cell>
          <cell r="AN577">
            <v>3380628</v>
          </cell>
        </row>
        <row r="578">
          <cell r="G578">
            <v>36747</v>
          </cell>
          <cell r="H578" t="str">
            <v>PO.16502-2014  BAGGAGE CART 14401</v>
          </cell>
          <cell r="I578" t="str">
            <v>OPE2</v>
          </cell>
          <cell r="J578">
            <v>10</v>
          </cell>
          <cell r="K578" t="str">
            <v>OPE.B14.KEL2</v>
          </cell>
          <cell r="L578">
            <v>14401</v>
          </cell>
          <cell r="M578">
            <v>41667</v>
          </cell>
          <cell r="N578">
            <v>45291</v>
          </cell>
          <cell r="O578">
            <v>24</v>
          </cell>
          <cell r="P578">
            <v>120</v>
          </cell>
          <cell r="Q578">
            <v>96</v>
          </cell>
          <cell r="R578">
            <v>36060000</v>
          </cell>
          <cell r="S578">
            <v>27045000</v>
          </cell>
          <cell r="T578">
            <v>281719</v>
          </cell>
          <cell r="U578">
            <v>2253752</v>
          </cell>
          <cell r="V578">
            <v>281719</v>
          </cell>
          <cell r="W578">
            <v>281719</v>
          </cell>
          <cell r="X578">
            <v>281719</v>
          </cell>
          <cell r="Y578">
            <v>281719</v>
          </cell>
          <cell r="Z578">
            <v>3380628</v>
          </cell>
          <cell r="AB578">
            <v>281719</v>
          </cell>
          <cell r="AC578">
            <v>281719</v>
          </cell>
          <cell r="AD578">
            <v>281719</v>
          </cell>
          <cell r="AE578">
            <v>281719</v>
          </cell>
          <cell r="AF578">
            <v>281719</v>
          </cell>
          <cell r="AG578">
            <v>281719</v>
          </cell>
          <cell r="AH578">
            <v>281719</v>
          </cell>
          <cell r="AI578">
            <v>281719</v>
          </cell>
          <cell r="AJ578">
            <v>281719</v>
          </cell>
          <cell r="AK578">
            <v>281719</v>
          </cell>
          <cell r="AL578">
            <v>281719</v>
          </cell>
          <cell r="AM578">
            <v>281719</v>
          </cell>
          <cell r="AN578">
            <v>3380628</v>
          </cell>
        </row>
        <row r="579">
          <cell r="G579">
            <v>36748</v>
          </cell>
          <cell r="H579" t="str">
            <v>PO.16502-2014  BAGGAGE CART 14402</v>
          </cell>
          <cell r="I579" t="str">
            <v>OPE2</v>
          </cell>
          <cell r="J579">
            <v>10</v>
          </cell>
          <cell r="K579" t="str">
            <v>OPE.B14.KEL2</v>
          </cell>
          <cell r="L579">
            <v>14402</v>
          </cell>
          <cell r="M579">
            <v>41667</v>
          </cell>
          <cell r="N579">
            <v>45291</v>
          </cell>
          <cell r="O579">
            <v>24</v>
          </cell>
          <cell r="P579">
            <v>120</v>
          </cell>
          <cell r="Q579">
            <v>96</v>
          </cell>
          <cell r="R579">
            <v>36060000</v>
          </cell>
          <cell r="S579">
            <v>27045000</v>
          </cell>
          <cell r="T579">
            <v>281719</v>
          </cell>
          <cell r="U579">
            <v>2253752</v>
          </cell>
          <cell r="V579">
            <v>281719</v>
          </cell>
          <cell r="W579">
            <v>281719</v>
          </cell>
          <cell r="X579">
            <v>281719</v>
          </cell>
          <cell r="Y579">
            <v>281719</v>
          </cell>
          <cell r="Z579">
            <v>3380628</v>
          </cell>
          <cell r="AB579">
            <v>281719</v>
          </cell>
          <cell r="AC579">
            <v>281719</v>
          </cell>
          <cell r="AD579">
            <v>281719</v>
          </cell>
          <cell r="AE579">
            <v>281719</v>
          </cell>
          <cell r="AF579">
            <v>281719</v>
          </cell>
          <cell r="AG579">
            <v>281719</v>
          </cell>
          <cell r="AH579">
            <v>281719</v>
          </cell>
          <cell r="AI579">
            <v>281719</v>
          </cell>
          <cell r="AJ579">
            <v>281719</v>
          </cell>
          <cell r="AK579">
            <v>281719</v>
          </cell>
          <cell r="AL579">
            <v>281719</v>
          </cell>
          <cell r="AM579">
            <v>281719</v>
          </cell>
          <cell r="AN579">
            <v>3380628</v>
          </cell>
        </row>
        <row r="580">
          <cell r="G580">
            <v>36749</v>
          </cell>
          <cell r="H580" t="str">
            <v>PO.16502-2014  BAGGAGE CART 14403</v>
          </cell>
          <cell r="I580" t="str">
            <v>OPE2</v>
          </cell>
          <cell r="J580">
            <v>10</v>
          </cell>
          <cell r="K580" t="str">
            <v>OPE.B14.KEL2</v>
          </cell>
          <cell r="L580">
            <v>14403</v>
          </cell>
          <cell r="M580">
            <v>41667</v>
          </cell>
          <cell r="N580">
            <v>45291</v>
          </cell>
          <cell r="O580">
            <v>24</v>
          </cell>
          <cell r="P580">
            <v>120</v>
          </cell>
          <cell r="Q580">
            <v>96</v>
          </cell>
          <cell r="R580">
            <v>36060000</v>
          </cell>
          <cell r="S580">
            <v>27045000</v>
          </cell>
          <cell r="T580">
            <v>281719</v>
          </cell>
          <cell r="U580">
            <v>2253752</v>
          </cell>
          <cell r="V580">
            <v>281719</v>
          </cell>
          <cell r="W580">
            <v>281719</v>
          </cell>
          <cell r="X580">
            <v>281719</v>
          </cell>
          <cell r="Y580">
            <v>281719</v>
          </cell>
          <cell r="Z580">
            <v>3380628</v>
          </cell>
          <cell r="AB580">
            <v>281719</v>
          </cell>
          <cell r="AC580">
            <v>281719</v>
          </cell>
          <cell r="AD580">
            <v>281719</v>
          </cell>
          <cell r="AE580">
            <v>281719</v>
          </cell>
          <cell r="AF580">
            <v>281719</v>
          </cell>
          <cell r="AG580">
            <v>281719</v>
          </cell>
          <cell r="AH580">
            <v>281719</v>
          </cell>
          <cell r="AI580">
            <v>281719</v>
          </cell>
          <cell r="AJ580">
            <v>281719</v>
          </cell>
          <cell r="AK580">
            <v>281719</v>
          </cell>
          <cell r="AL580">
            <v>281719</v>
          </cell>
          <cell r="AM580">
            <v>281719</v>
          </cell>
          <cell r="AN580">
            <v>3380628</v>
          </cell>
        </row>
        <row r="581">
          <cell r="G581">
            <v>36750</v>
          </cell>
          <cell r="H581" t="str">
            <v>PO.16502-2014  BAGGAGE CART 14404</v>
          </cell>
          <cell r="I581" t="str">
            <v>OPE2</v>
          </cell>
          <cell r="J581">
            <v>10</v>
          </cell>
          <cell r="K581" t="str">
            <v>OPE.B14.KEL2</v>
          </cell>
          <cell r="L581">
            <v>14404</v>
          </cell>
          <cell r="M581">
            <v>41667</v>
          </cell>
          <cell r="N581">
            <v>45291</v>
          </cell>
          <cell r="O581">
            <v>24</v>
          </cell>
          <cell r="P581">
            <v>120</v>
          </cell>
          <cell r="Q581">
            <v>96</v>
          </cell>
          <cell r="R581">
            <v>36060000</v>
          </cell>
          <cell r="S581">
            <v>27045000</v>
          </cell>
          <cell r="T581">
            <v>281719</v>
          </cell>
          <cell r="U581">
            <v>2253752</v>
          </cell>
          <cell r="V581">
            <v>281719</v>
          </cell>
          <cell r="W581">
            <v>281719</v>
          </cell>
          <cell r="X581">
            <v>281719</v>
          </cell>
          <cell r="Y581">
            <v>281719</v>
          </cell>
          <cell r="Z581">
            <v>3380628</v>
          </cell>
          <cell r="AB581">
            <v>281719</v>
          </cell>
          <cell r="AC581">
            <v>281719</v>
          </cell>
          <cell r="AD581">
            <v>281719</v>
          </cell>
          <cell r="AE581">
            <v>281719</v>
          </cell>
          <cell r="AF581">
            <v>281719</v>
          </cell>
          <cell r="AG581">
            <v>281719</v>
          </cell>
          <cell r="AH581">
            <v>281719</v>
          </cell>
          <cell r="AI581">
            <v>281719</v>
          </cell>
          <cell r="AJ581">
            <v>281719</v>
          </cell>
          <cell r="AK581">
            <v>281719</v>
          </cell>
          <cell r="AL581">
            <v>281719</v>
          </cell>
          <cell r="AM581">
            <v>281719</v>
          </cell>
          <cell r="AN581">
            <v>3380628</v>
          </cell>
        </row>
        <row r="582">
          <cell r="G582">
            <v>36751</v>
          </cell>
          <cell r="H582" t="str">
            <v>PO.16502-2014  BAGGAGE CART 14405</v>
          </cell>
          <cell r="I582" t="str">
            <v>OPE2</v>
          </cell>
          <cell r="J582">
            <v>10</v>
          </cell>
          <cell r="K582" t="str">
            <v>OPE.B14.KEL2</v>
          </cell>
          <cell r="L582">
            <v>14405</v>
          </cell>
          <cell r="M582">
            <v>41667</v>
          </cell>
          <cell r="N582">
            <v>45291</v>
          </cell>
          <cell r="O582">
            <v>24</v>
          </cell>
          <cell r="P582">
            <v>120</v>
          </cell>
          <cell r="Q582">
            <v>96</v>
          </cell>
          <cell r="R582">
            <v>36060000</v>
          </cell>
          <cell r="S582">
            <v>27045000</v>
          </cell>
          <cell r="T582">
            <v>281719</v>
          </cell>
          <cell r="U582">
            <v>2253752</v>
          </cell>
          <cell r="V582">
            <v>281719</v>
          </cell>
          <cell r="W582">
            <v>281719</v>
          </cell>
          <cell r="X582">
            <v>281719</v>
          </cell>
          <cell r="Y582">
            <v>281719</v>
          </cell>
          <cell r="Z582">
            <v>3380628</v>
          </cell>
          <cell r="AB582">
            <v>281719</v>
          </cell>
          <cell r="AC582">
            <v>281719</v>
          </cell>
          <cell r="AD582">
            <v>281719</v>
          </cell>
          <cell r="AE582">
            <v>281719</v>
          </cell>
          <cell r="AF582">
            <v>281719</v>
          </cell>
          <cell r="AG582">
            <v>281719</v>
          </cell>
          <cell r="AH582">
            <v>281719</v>
          </cell>
          <cell r="AI582">
            <v>281719</v>
          </cell>
          <cell r="AJ582">
            <v>281719</v>
          </cell>
          <cell r="AK582">
            <v>281719</v>
          </cell>
          <cell r="AL582">
            <v>281719</v>
          </cell>
          <cell r="AM582">
            <v>281719</v>
          </cell>
          <cell r="AN582">
            <v>3380628</v>
          </cell>
        </row>
        <row r="583">
          <cell r="G583">
            <v>36752</v>
          </cell>
          <cell r="H583" t="str">
            <v>PO.16502-2014  BAGGAGE CART 14406</v>
          </cell>
          <cell r="I583" t="str">
            <v>OPE2</v>
          </cell>
          <cell r="J583">
            <v>10</v>
          </cell>
          <cell r="K583" t="str">
            <v>OPE.B14.KEL2</v>
          </cell>
          <cell r="L583">
            <v>14406</v>
          </cell>
          <cell r="M583">
            <v>41667</v>
          </cell>
          <cell r="N583">
            <v>45291</v>
          </cell>
          <cell r="O583">
            <v>24</v>
          </cell>
          <cell r="P583">
            <v>120</v>
          </cell>
          <cell r="Q583">
            <v>96</v>
          </cell>
          <cell r="R583">
            <v>36060000</v>
          </cell>
          <cell r="S583">
            <v>27045000</v>
          </cell>
          <cell r="T583">
            <v>281719</v>
          </cell>
          <cell r="U583">
            <v>2253752</v>
          </cell>
          <cell r="V583">
            <v>281719</v>
          </cell>
          <cell r="W583">
            <v>281719</v>
          </cell>
          <cell r="X583">
            <v>281719</v>
          </cell>
          <cell r="Y583">
            <v>281719</v>
          </cell>
          <cell r="Z583">
            <v>3380628</v>
          </cell>
          <cell r="AB583">
            <v>281719</v>
          </cell>
          <cell r="AC583">
            <v>281719</v>
          </cell>
          <cell r="AD583">
            <v>281719</v>
          </cell>
          <cell r="AE583">
            <v>281719</v>
          </cell>
          <cell r="AF583">
            <v>281719</v>
          </cell>
          <cell r="AG583">
            <v>281719</v>
          </cell>
          <cell r="AH583">
            <v>281719</v>
          </cell>
          <cell r="AI583">
            <v>281719</v>
          </cell>
          <cell r="AJ583">
            <v>281719</v>
          </cell>
          <cell r="AK583">
            <v>281719</v>
          </cell>
          <cell r="AL583">
            <v>281719</v>
          </cell>
          <cell r="AM583">
            <v>281719</v>
          </cell>
          <cell r="AN583">
            <v>3380628</v>
          </cell>
        </row>
        <row r="584">
          <cell r="G584">
            <v>36753</v>
          </cell>
          <cell r="H584" t="str">
            <v>PO.16502-2014  BAGGAGE CART 14407</v>
          </cell>
          <cell r="I584" t="str">
            <v>OPE2</v>
          </cell>
          <cell r="J584">
            <v>10</v>
          </cell>
          <cell r="K584" t="str">
            <v>OPE.B14.KEL2</v>
          </cell>
          <cell r="L584">
            <v>14407</v>
          </cell>
          <cell r="M584">
            <v>41667</v>
          </cell>
          <cell r="N584">
            <v>45291</v>
          </cell>
          <cell r="O584">
            <v>24</v>
          </cell>
          <cell r="P584">
            <v>120</v>
          </cell>
          <cell r="Q584">
            <v>96</v>
          </cell>
          <cell r="R584">
            <v>36060000</v>
          </cell>
          <cell r="S584">
            <v>27045000</v>
          </cell>
          <cell r="T584">
            <v>281719</v>
          </cell>
          <cell r="U584">
            <v>2253752</v>
          </cell>
          <cell r="V584">
            <v>281719</v>
          </cell>
          <cell r="W584">
            <v>281719</v>
          </cell>
          <cell r="X584">
            <v>281719</v>
          </cell>
          <cell r="Y584">
            <v>281719</v>
          </cell>
          <cell r="Z584">
            <v>3380628</v>
          </cell>
          <cell r="AB584">
            <v>281719</v>
          </cell>
          <cell r="AC584">
            <v>281719</v>
          </cell>
          <cell r="AD584">
            <v>281719</v>
          </cell>
          <cell r="AE584">
            <v>281719</v>
          </cell>
          <cell r="AF584">
            <v>281719</v>
          </cell>
          <cell r="AG584">
            <v>281719</v>
          </cell>
          <cell r="AH584">
            <v>281719</v>
          </cell>
          <cell r="AI584">
            <v>281719</v>
          </cell>
          <cell r="AJ584">
            <v>281719</v>
          </cell>
          <cell r="AK584">
            <v>281719</v>
          </cell>
          <cell r="AL584">
            <v>281719</v>
          </cell>
          <cell r="AM584">
            <v>281719</v>
          </cell>
          <cell r="AN584">
            <v>3380628</v>
          </cell>
        </row>
        <row r="585">
          <cell r="G585">
            <v>36754</v>
          </cell>
          <cell r="H585" t="str">
            <v>PO.16502-2014  BAGGAGE CART 14408</v>
          </cell>
          <cell r="I585" t="str">
            <v>OPE2</v>
          </cell>
          <cell r="J585">
            <v>10</v>
          </cell>
          <cell r="K585" t="str">
            <v>OPE.B14.KEL2</v>
          </cell>
          <cell r="L585">
            <v>14408</v>
          </cell>
          <cell r="M585">
            <v>41667</v>
          </cell>
          <cell r="N585">
            <v>45291</v>
          </cell>
          <cell r="O585">
            <v>24</v>
          </cell>
          <cell r="P585">
            <v>120</v>
          </cell>
          <cell r="Q585">
            <v>96</v>
          </cell>
          <cell r="R585">
            <v>36060000</v>
          </cell>
          <cell r="S585">
            <v>27045000</v>
          </cell>
          <cell r="T585">
            <v>281719</v>
          </cell>
          <cell r="U585">
            <v>2253752</v>
          </cell>
          <cell r="V585">
            <v>281719</v>
          </cell>
          <cell r="W585">
            <v>281719</v>
          </cell>
          <cell r="X585">
            <v>281719</v>
          </cell>
          <cell r="Y585">
            <v>281719</v>
          </cell>
          <cell r="Z585">
            <v>3380628</v>
          </cell>
          <cell r="AB585">
            <v>281719</v>
          </cell>
          <cell r="AC585">
            <v>281719</v>
          </cell>
          <cell r="AD585">
            <v>281719</v>
          </cell>
          <cell r="AE585">
            <v>281719</v>
          </cell>
          <cell r="AF585">
            <v>281719</v>
          </cell>
          <cell r="AG585">
            <v>281719</v>
          </cell>
          <cell r="AH585">
            <v>281719</v>
          </cell>
          <cell r="AI585">
            <v>281719</v>
          </cell>
          <cell r="AJ585">
            <v>281719</v>
          </cell>
          <cell r="AK585">
            <v>281719</v>
          </cell>
          <cell r="AL585">
            <v>281719</v>
          </cell>
          <cell r="AM585">
            <v>281719</v>
          </cell>
          <cell r="AN585">
            <v>3380628</v>
          </cell>
        </row>
        <row r="586">
          <cell r="G586">
            <v>36755</v>
          </cell>
          <cell r="H586" t="str">
            <v>PO.16502-2014  BAGGAGE CART 14409</v>
          </cell>
          <cell r="I586" t="str">
            <v>OPE2</v>
          </cell>
          <cell r="J586">
            <v>10</v>
          </cell>
          <cell r="K586" t="str">
            <v>OPE.B14.KEL2</v>
          </cell>
          <cell r="L586">
            <v>14409</v>
          </cell>
          <cell r="M586">
            <v>41667</v>
          </cell>
          <cell r="N586">
            <v>45291</v>
          </cell>
          <cell r="O586">
            <v>24</v>
          </cell>
          <cell r="P586">
            <v>120</v>
          </cell>
          <cell r="Q586">
            <v>96</v>
          </cell>
          <cell r="R586">
            <v>36060000</v>
          </cell>
          <cell r="S586">
            <v>27045000</v>
          </cell>
          <cell r="T586">
            <v>281719</v>
          </cell>
          <cell r="U586">
            <v>2253752</v>
          </cell>
          <cell r="V586">
            <v>281719</v>
          </cell>
          <cell r="W586">
            <v>281719</v>
          </cell>
          <cell r="X586">
            <v>281719</v>
          </cell>
          <cell r="Y586">
            <v>281719</v>
          </cell>
          <cell r="Z586">
            <v>3380628</v>
          </cell>
          <cell r="AB586">
            <v>281719</v>
          </cell>
          <cell r="AC586">
            <v>281719</v>
          </cell>
          <cell r="AD586">
            <v>281719</v>
          </cell>
          <cell r="AE586">
            <v>281719</v>
          </cell>
          <cell r="AF586">
            <v>281719</v>
          </cell>
          <cell r="AG586">
            <v>281719</v>
          </cell>
          <cell r="AH586">
            <v>281719</v>
          </cell>
          <cell r="AI586">
            <v>281719</v>
          </cell>
          <cell r="AJ586">
            <v>281719</v>
          </cell>
          <cell r="AK586">
            <v>281719</v>
          </cell>
          <cell r="AL586">
            <v>281719</v>
          </cell>
          <cell r="AM586">
            <v>281719</v>
          </cell>
          <cell r="AN586">
            <v>3380628</v>
          </cell>
        </row>
        <row r="587">
          <cell r="G587">
            <v>36756</v>
          </cell>
          <cell r="H587" t="str">
            <v>PO.16502-2014  BAGGAGE CART 14410</v>
          </cell>
          <cell r="I587" t="str">
            <v>OPE2</v>
          </cell>
          <cell r="J587">
            <v>10</v>
          </cell>
          <cell r="K587" t="str">
            <v>OPE.B14.KEL2</v>
          </cell>
          <cell r="L587">
            <v>14410</v>
          </cell>
          <cell r="M587">
            <v>41667</v>
          </cell>
          <cell r="N587">
            <v>45291</v>
          </cell>
          <cell r="O587">
            <v>24</v>
          </cell>
          <cell r="P587">
            <v>120</v>
          </cell>
          <cell r="Q587">
            <v>96</v>
          </cell>
          <cell r="R587">
            <v>36060000</v>
          </cell>
          <cell r="S587">
            <v>27045000</v>
          </cell>
          <cell r="T587">
            <v>281719</v>
          </cell>
          <cell r="U587">
            <v>2253752</v>
          </cell>
          <cell r="V587">
            <v>281719</v>
          </cell>
          <cell r="W587">
            <v>281719</v>
          </cell>
          <cell r="X587">
            <v>281719</v>
          </cell>
          <cell r="Y587">
            <v>281719</v>
          </cell>
          <cell r="Z587">
            <v>3380628</v>
          </cell>
          <cell r="AB587">
            <v>281719</v>
          </cell>
          <cell r="AC587">
            <v>281719</v>
          </cell>
          <cell r="AD587">
            <v>281719</v>
          </cell>
          <cell r="AE587">
            <v>281719</v>
          </cell>
          <cell r="AF587">
            <v>281719</v>
          </cell>
          <cell r="AG587">
            <v>281719</v>
          </cell>
          <cell r="AH587">
            <v>281719</v>
          </cell>
          <cell r="AI587">
            <v>281719</v>
          </cell>
          <cell r="AJ587">
            <v>281719</v>
          </cell>
          <cell r="AK587">
            <v>281719</v>
          </cell>
          <cell r="AL587">
            <v>281719</v>
          </cell>
          <cell r="AM587">
            <v>281719</v>
          </cell>
          <cell r="AN587">
            <v>3380628</v>
          </cell>
        </row>
        <row r="588">
          <cell r="G588">
            <v>36757</v>
          </cell>
          <cell r="H588" t="str">
            <v>PO.16502-2014  BAGGAGE CART 14411</v>
          </cell>
          <cell r="I588" t="str">
            <v>OPE2</v>
          </cell>
          <cell r="J588">
            <v>10</v>
          </cell>
          <cell r="K588" t="str">
            <v>OPE.B14.KEL2</v>
          </cell>
          <cell r="L588">
            <v>14411</v>
          </cell>
          <cell r="M588">
            <v>41667</v>
          </cell>
          <cell r="N588">
            <v>45291</v>
          </cell>
          <cell r="O588">
            <v>24</v>
          </cell>
          <cell r="P588">
            <v>120</v>
          </cell>
          <cell r="Q588">
            <v>96</v>
          </cell>
          <cell r="R588">
            <v>36060000</v>
          </cell>
          <cell r="S588">
            <v>27045000</v>
          </cell>
          <cell r="T588">
            <v>281719</v>
          </cell>
          <cell r="U588">
            <v>2253752</v>
          </cell>
          <cell r="V588">
            <v>281719</v>
          </cell>
          <cell r="W588">
            <v>281719</v>
          </cell>
          <cell r="X588">
            <v>281719</v>
          </cell>
          <cell r="Y588">
            <v>281719</v>
          </cell>
          <cell r="Z588">
            <v>3380628</v>
          </cell>
          <cell r="AB588">
            <v>281719</v>
          </cell>
          <cell r="AC588">
            <v>281719</v>
          </cell>
          <cell r="AD588">
            <v>281719</v>
          </cell>
          <cell r="AE588">
            <v>281719</v>
          </cell>
          <cell r="AF588">
            <v>281719</v>
          </cell>
          <cell r="AG588">
            <v>281719</v>
          </cell>
          <cell r="AH588">
            <v>281719</v>
          </cell>
          <cell r="AI588">
            <v>281719</v>
          </cell>
          <cell r="AJ588">
            <v>281719</v>
          </cell>
          <cell r="AK588">
            <v>281719</v>
          </cell>
          <cell r="AL588">
            <v>281719</v>
          </cell>
          <cell r="AM588">
            <v>281719</v>
          </cell>
          <cell r="AN588">
            <v>3380628</v>
          </cell>
        </row>
        <row r="589">
          <cell r="G589">
            <v>36758</v>
          </cell>
          <cell r="H589" t="str">
            <v>PO.16502-2014  BAGGAGE CART 14412</v>
          </cell>
          <cell r="I589" t="str">
            <v>OPE2</v>
          </cell>
          <cell r="J589">
            <v>10</v>
          </cell>
          <cell r="K589" t="str">
            <v>OPE.B14.KEL2</v>
          </cell>
          <cell r="L589">
            <v>14412</v>
          </cell>
          <cell r="M589">
            <v>41667</v>
          </cell>
          <cell r="N589">
            <v>45291</v>
          </cell>
          <cell r="O589">
            <v>24</v>
          </cell>
          <cell r="P589">
            <v>120</v>
          </cell>
          <cell r="Q589">
            <v>96</v>
          </cell>
          <cell r="R589">
            <v>36060000</v>
          </cell>
          <cell r="S589">
            <v>27045000</v>
          </cell>
          <cell r="T589">
            <v>281719</v>
          </cell>
          <cell r="U589">
            <v>2253752</v>
          </cell>
          <cell r="V589">
            <v>281719</v>
          </cell>
          <cell r="W589">
            <v>281719</v>
          </cell>
          <cell r="X589">
            <v>281719</v>
          </cell>
          <cell r="Y589">
            <v>281719</v>
          </cell>
          <cell r="Z589">
            <v>3380628</v>
          </cell>
          <cell r="AB589">
            <v>281719</v>
          </cell>
          <cell r="AC589">
            <v>281719</v>
          </cell>
          <cell r="AD589">
            <v>281719</v>
          </cell>
          <cell r="AE589">
            <v>281719</v>
          </cell>
          <cell r="AF589">
            <v>281719</v>
          </cell>
          <cell r="AG589">
            <v>281719</v>
          </cell>
          <cell r="AH589">
            <v>281719</v>
          </cell>
          <cell r="AI589">
            <v>281719</v>
          </cell>
          <cell r="AJ589">
            <v>281719</v>
          </cell>
          <cell r="AK589">
            <v>281719</v>
          </cell>
          <cell r="AL589">
            <v>281719</v>
          </cell>
          <cell r="AM589">
            <v>281719</v>
          </cell>
          <cell r="AN589">
            <v>3380628</v>
          </cell>
        </row>
        <row r="590">
          <cell r="G590">
            <v>36759</v>
          </cell>
          <cell r="H590" t="str">
            <v>PO.16502-2014  BAGGAGE CART 14413</v>
          </cell>
          <cell r="I590" t="str">
            <v>OPE2</v>
          </cell>
          <cell r="J590">
            <v>10</v>
          </cell>
          <cell r="K590" t="str">
            <v>OPE.B14.KEL2</v>
          </cell>
          <cell r="L590">
            <v>14413</v>
          </cell>
          <cell r="M590">
            <v>41667</v>
          </cell>
          <cell r="N590">
            <v>45291</v>
          </cell>
          <cell r="O590">
            <v>24</v>
          </cell>
          <cell r="P590">
            <v>120</v>
          </cell>
          <cell r="Q590">
            <v>96</v>
          </cell>
          <cell r="R590">
            <v>36060000</v>
          </cell>
          <cell r="S590">
            <v>27045000</v>
          </cell>
          <cell r="T590">
            <v>281719</v>
          </cell>
          <cell r="U590">
            <v>2253752</v>
          </cell>
          <cell r="V590">
            <v>281719</v>
          </cell>
          <cell r="W590">
            <v>281719</v>
          </cell>
          <cell r="X590">
            <v>281719</v>
          </cell>
          <cell r="Y590">
            <v>281719</v>
          </cell>
          <cell r="Z590">
            <v>3380628</v>
          </cell>
          <cell r="AB590">
            <v>281719</v>
          </cell>
          <cell r="AC590">
            <v>281719</v>
          </cell>
          <cell r="AD590">
            <v>281719</v>
          </cell>
          <cell r="AE590">
            <v>281719</v>
          </cell>
          <cell r="AF590">
            <v>281719</v>
          </cell>
          <cell r="AG590">
            <v>281719</v>
          </cell>
          <cell r="AH590">
            <v>281719</v>
          </cell>
          <cell r="AI590">
            <v>281719</v>
          </cell>
          <cell r="AJ590">
            <v>281719</v>
          </cell>
          <cell r="AK590">
            <v>281719</v>
          </cell>
          <cell r="AL590">
            <v>281719</v>
          </cell>
          <cell r="AM590">
            <v>281719</v>
          </cell>
          <cell r="AN590">
            <v>3380628</v>
          </cell>
        </row>
        <row r="591">
          <cell r="G591">
            <v>36760</v>
          </cell>
          <cell r="H591" t="str">
            <v>PO.16502-2014  BAGGAGE CART 14414</v>
          </cell>
          <cell r="I591" t="str">
            <v>OPE2</v>
          </cell>
          <cell r="J591">
            <v>10</v>
          </cell>
          <cell r="K591" t="str">
            <v>OPE.B14.KEL2</v>
          </cell>
          <cell r="L591">
            <v>14414</v>
          </cell>
          <cell r="M591">
            <v>41667</v>
          </cell>
          <cell r="N591">
            <v>45291</v>
          </cell>
          <cell r="O591">
            <v>24</v>
          </cell>
          <cell r="P591">
            <v>120</v>
          </cell>
          <cell r="Q591">
            <v>96</v>
          </cell>
          <cell r="R591">
            <v>36060000</v>
          </cell>
          <cell r="S591">
            <v>27045000</v>
          </cell>
          <cell r="T591">
            <v>281719</v>
          </cell>
          <cell r="U591">
            <v>2253752</v>
          </cell>
          <cell r="V591">
            <v>281719</v>
          </cell>
          <cell r="W591">
            <v>281719</v>
          </cell>
          <cell r="X591">
            <v>281719</v>
          </cell>
          <cell r="Y591">
            <v>281719</v>
          </cell>
          <cell r="Z591">
            <v>3380628</v>
          </cell>
          <cell r="AB591">
            <v>281719</v>
          </cell>
          <cell r="AC591">
            <v>281719</v>
          </cell>
          <cell r="AD591">
            <v>281719</v>
          </cell>
          <cell r="AE591">
            <v>281719</v>
          </cell>
          <cell r="AF591">
            <v>281719</v>
          </cell>
          <cell r="AG591">
            <v>281719</v>
          </cell>
          <cell r="AH591">
            <v>281719</v>
          </cell>
          <cell r="AI591">
            <v>281719</v>
          </cell>
          <cell r="AJ591">
            <v>281719</v>
          </cell>
          <cell r="AK591">
            <v>281719</v>
          </cell>
          <cell r="AL591">
            <v>281719</v>
          </cell>
          <cell r="AM591">
            <v>281719</v>
          </cell>
          <cell r="AN591">
            <v>3380628</v>
          </cell>
        </row>
        <row r="592">
          <cell r="G592">
            <v>36761</v>
          </cell>
          <cell r="H592" t="str">
            <v>PO.16502-2014  BAGGAGE CART 14415</v>
          </cell>
          <cell r="I592" t="str">
            <v>OPE2</v>
          </cell>
          <cell r="J592">
            <v>10</v>
          </cell>
          <cell r="K592" t="str">
            <v>OPE.B14.KEL2</v>
          </cell>
          <cell r="L592">
            <v>14415</v>
          </cell>
          <cell r="M592">
            <v>41667</v>
          </cell>
          <cell r="N592">
            <v>45291</v>
          </cell>
          <cell r="O592">
            <v>24</v>
          </cell>
          <cell r="P592">
            <v>120</v>
          </cell>
          <cell r="Q592">
            <v>96</v>
          </cell>
          <cell r="R592">
            <v>36060000</v>
          </cell>
          <cell r="S592">
            <v>27045000</v>
          </cell>
          <cell r="T592">
            <v>281719</v>
          </cell>
          <cell r="U592">
            <v>2253752</v>
          </cell>
          <cell r="V592">
            <v>281719</v>
          </cell>
          <cell r="W592">
            <v>281719</v>
          </cell>
          <cell r="X592">
            <v>281719</v>
          </cell>
          <cell r="Y592">
            <v>281719</v>
          </cell>
          <cell r="Z592">
            <v>3380628</v>
          </cell>
          <cell r="AB592">
            <v>281719</v>
          </cell>
          <cell r="AC592">
            <v>281719</v>
          </cell>
          <cell r="AD592">
            <v>281719</v>
          </cell>
          <cell r="AE592">
            <v>281719</v>
          </cell>
          <cell r="AF592">
            <v>281719</v>
          </cell>
          <cell r="AG592">
            <v>281719</v>
          </cell>
          <cell r="AH592">
            <v>281719</v>
          </cell>
          <cell r="AI592">
            <v>281719</v>
          </cell>
          <cell r="AJ592">
            <v>281719</v>
          </cell>
          <cell r="AK592">
            <v>281719</v>
          </cell>
          <cell r="AL592">
            <v>281719</v>
          </cell>
          <cell r="AM592">
            <v>281719</v>
          </cell>
          <cell r="AN592">
            <v>3380628</v>
          </cell>
        </row>
        <row r="593">
          <cell r="G593">
            <v>36762</v>
          </cell>
          <cell r="H593" t="str">
            <v>PO.16502-2014  BAGGAGE CART 14416</v>
          </cell>
          <cell r="I593" t="str">
            <v>OPE2</v>
          </cell>
          <cell r="J593">
            <v>10</v>
          </cell>
          <cell r="K593" t="str">
            <v>OPE.B14.KEL2</v>
          </cell>
          <cell r="L593">
            <v>14416</v>
          </cell>
          <cell r="M593">
            <v>41667</v>
          </cell>
          <cell r="N593">
            <v>45291</v>
          </cell>
          <cell r="O593">
            <v>24</v>
          </cell>
          <cell r="P593">
            <v>120</v>
          </cell>
          <cell r="Q593">
            <v>96</v>
          </cell>
          <cell r="R593">
            <v>36060000</v>
          </cell>
          <cell r="S593">
            <v>27045000</v>
          </cell>
          <cell r="T593">
            <v>281719</v>
          </cell>
          <cell r="U593">
            <v>2253752</v>
          </cell>
          <cell r="V593">
            <v>281719</v>
          </cell>
          <cell r="W593">
            <v>281719</v>
          </cell>
          <cell r="X593">
            <v>281719</v>
          </cell>
          <cell r="Y593">
            <v>281719</v>
          </cell>
          <cell r="Z593">
            <v>3380628</v>
          </cell>
          <cell r="AB593">
            <v>281719</v>
          </cell>
          <cell r="AC593">
            <v>281719</v>
          </cell>
          <cell r="AD593">
            <v>281719</v>
          </cell>
          <cell r="AE593">
            <v>281719</v>
          </cell>
          <cell r="AF593">
            <v>281719</v>
          </cell>
          <cell r="AG593">
            <v>281719</v>
          </cell>
          <cell r="AH593">
            <v>281719</v>
          </cell>
          <cell r="AI593">
            <v>281719</v>
          </cell>
          <cell r="AJ593">
            <v>281719</v>
          </cell>
          <cell r="AK593">
            <v>281719</v>
          </cell>
          <cell r="AL593">
            <v>281719</v>
          </cell>
          <cell r="AM593">
            <v>281719</v>
          </cell>
          <cell r="AN593">
            <v>3380628</v>
          </cell>
        </row>
        <row r="594">
          <cell r="G594">
            <v>36763</v>
          </cell>
          <cell r="H594" t="str">
            <v>PO.16502-2014  BAGGAGE CART 14417</v>
          </cell>
          <cell r="I594" t="str">
            <v>OPE2</v>
          </cell>
          <cell r="J594">
            <v>10</v>
          </cell>
          <cell r="K594" t="str">
            <v>OPE.B14.KEL2</v>
          </cell>
          <cell r="L594">
            <v>14417</v>
          </cell>
          <cell r="M594">
            <v>41667</v>
          </cell>
          <cell r="N594">
            <v>45291</v>
          </cell>
          <cell r="O594">
            <v>24</v>
          </cell>
          <cell r="P594">
            <v>120</v>
          </cell>
          <cell r="Q594">
            <v>96</v>
          </cell>
          <cell r="R594">
            <v>36060000</v>
          </cell>
          <cell r="S594">
            <v>27045000</v>
          </cell>
          <cell r="T594">
            <v>281719</v>
          </cell>
          <cell r="U594">
            <v>2253752</v>
          </cell>
          <cell r="V594">
            <v>281719</v>
          </cell>
          <cell r="W594">
            <v>281719</v>
          </cell>
          <cell r="X594">
            <v>281719</v>
          </cell>
          <cell r="Y594">
            <v>281719</v>
          </cell>
          <cell r="Z594">
            <v>3380628</v>
          </cell>
          <cell r="AB594">
            <v>281719</v>
          </cell>
          <cell r="AC594">
            <v>281719</v>
          </cell>
          <cell r="AD594">
            <v>281719</v>
          </cell>
          <cell r="AE594">
            <v>281719</v>
          </cell>
          <cell r="AF594">
            <v>281719</v>
          </cell>
          <cell r="AG594">
            <v>281719</v>
          </cell>
          <cell r="AH594">
            <v>281719</v>
          </cell>
          <cell r="AI594">
            <v>281719</v>
          </cell>
          <cell r="AJ594">
            <v>281719</v>
          </cell>
          <cell r="AK594">
            <v>281719</v>
          </cell>
          <cell r="AL594">
            <v>281719</v>
          </cell>
          <cell r="AM594">
            <v>281719</v>
          </cell>
          <cell r="AN594">
            <v>3380628</v>
          </cell>
        </row>
        <row r="595">
          <cell r="G595">
            <v>36764</v>
          </cell>
          <cell r="H595" t="str">
            <v>PO.16502-2014  BAGGAGE CART 14418</v>
          </cell>
          <cell r="I595" t="str">
            <v>OPE2</v>
          </cell>
          <cell r="J595">
            <v>10</v>
          </cell>
          <cell r="K595" t="str">
            <v>OPE.B14.KEL2</v>
          </cell>
          <cell r="L595">
            <v>14418</v>
          </cell>
          <cell r="M595">
            <v>41667</v>
          </cell>
          <cell r="N595">
            <v>45291</v>
          </cell>
          <cell r="O595">
            <v>24</v>
          </cell>
          <cell r="P595">
            <v>120</v>
          </cell>
          <cell r="Q595">
            <v>96</v>
          </cell>
          <cell r="R595">
            <v>36060000</v>
          </cell>
          <cell r="S595">
            <v>27045000</v>
          </cell>
          <cell r="T595">
            <v>281719</v>
          </cell>
          <cell r="U595">
            <v>2253752</v>
          </cell>
          <cell r="V595">
            <v>281719</v>
          </cell>
          <cell r="W595">
            <v>281719</v>
          </cell>
          <cell r="X595">
            <v>281719</v>
          </cell>
          <cell r="Y595">
            <v>281719</v>
          </cell>
          <cell r="Z595">
            <v>3380628</v>
          </cell>
          <cell r="AB595">
            <v>281719</v>
          </cell>
          <cell r="AC595">
            <v>281719</v>
          </cell>
          <cell r="AD595">
            <v>281719</v>
          </cell>
          <cell r="AE595">
            <v>281719</v>
          </cell>
          <cell r="AF595">
            <v>281719</v>
          </cell>
          <cell r="AG595">
            <v>281719</v>
          </cell>
          <cell r="AH595">
            <v>281719</v>
          </cell>
          <cell r="AI595">
            <v>281719</v>
          </cell>
          <cell r="AJ595">
            <v>281719</v>
          </cell>
          <cell r="AK595">
            <v>281719</v>
          </cell>
          <cell r="AL595">
            <v>281719</v>
          </cell>
          <cell r="AM595">
            <v>281719</v>
          </cell>
          <cell r="AN595">
            <v>3380628</v>
          </cell>
        </row>
        <row r="596">
          <cell r="G596">
            <v>36765</v>
          </cell>
          <cell r="H596" t="str">
            <v>PO.16502-2014  BAGGAGE CART 14419</v>
          </cell>
          <cell r="I596" t="str">
            <v>OPE2</v>
          </cell>
          <cell r="J596">
            <v>10</v>
          </cell>
          <cell r="K596" t="str">
            <v>OPE.B14.KEL2</v>
          </cell>
          <cell r="L596">
            <v>14419</v>
          </cell>
          <cell r="M596">
            <v>41667</v>
          </cell>
          <cell r="N596">
            <v>45291</v>
          </cell>
          <cell r="O596">
            <v>24</v>
          </cell>
          <cell r="P596">
            <v>120</v>
          </cell>
          <cell r="Q596">
            <v>96</v>
          </cell>
          <cell r="R596">
            <v>36060000</v>
          </cell>
          <cell r="S596">
            <v>27045000</v>
          </cell>
          <cell r="T596">
            <v>281719</v>
          </cell>
          <cell r="U596">
            <v>2253752</v>
          </cell>
          <cell r="V596">
            <v>281719</v>
          </cell>
          <cell r="W596">
            <v>281719</v>
          </cell>
          <cell r="X596">
            <v>281719</v>
          </cell>
          <cell r="Y596">
            <v>281719</v>
          </cell>
          <cell r="Z596">
            <v>3380628</v>
          </cell>
          <cell r="AB596">
            <v>281719</v>
          </cell>
          <cell r="AC596">
            <v>281719</v>
          </cell>
          <cell r="AD596">
            <v>281719</v>
          </cell>
          <cell r="AE596">
            <v>281719</v>
          </cell>
          <cell r="AF596">
            <v>281719</v>
          </cell>
          <cell r="AG596">
            <v>281719</v>
          </cell>
          <cell r="AH596">
            <v>281719</v>
          </cell>
          <cell r="AI596">
            <v>281719</v>
          </cell>
          <cell r="AJ596">
            <v>281719</v>
          </cell>
          <cell r="AK596">
            <v>281719</v>
          </cell>
          <cell r="AL596">
            <v>281719</v>
          </cell>
          <cell r="AM596">
            <v>281719</v>
          </cell>
          <cell r="AN596">
            <v>3380628</v>
          </cell>
        </row>
        <row r="597">
          <cell r="G597">
            <v>36766</v>
          </cell>
          <cell r="H597" t="str">
            <v>PO.16502-2014  BAGGAGE CART 14420</v>
          </cell>
          <cell r="I597" t="str">
            <v>OPE2</v>
          </cell>
          <cell r="J597">
            <v>10</v>
          </cell>
          <cell r="K597" t="str">
            <v>OPE.B14.KEL2</v>
          </cell>
          <cell r="L597">
            <v>14420</v>
          </cell>
          <cell r="M597">
            <v>41667</v>
          </cell>
          <cell r="N597">
            <v>45291</v>
          </cell>
          <cell r="O597">
            <v>24</v>
          </cell>
          <cell r="P597">
            <v>120</v>
          </cell>
          <cell r="Q597">
            <v>96</v>
          </cell>
          <cell r="R597">
            <v>36060000</v>
          </cell>
          <cell r="S597">
            <v>27045000</v>
          </cell>
          <cell r="T597">
            <v>281719</v>
          </cell>
          <cell r="U597">
            <v>2253752</v>
          </cell>
          <cell r="V597">
            <v>281719</v>
          </cell>
          <cell r="W597">
            <v>281719</v>
          </cell>
          <cell r="X597">
            <v>281719</v>
          </cell>
          <cell r="Y597">
            <v>281719</v>
          </cell>
          <cell r="Z597">
            <v>3380628</v>
          </cell>
          <cell r="AB597">
            <v>281719</v>
          </cell>
          <cell r="AC597">
            <v>281719</v>
          </cell>
          <cell r="AD597">
            <v>281719</v>
          </cell>
          <cell r="AE597">
            <v>281719</v>
          </cell>
          <cell r="AF597">
            <v>281719</v>
          </cell>
          <cell r="AG597">
            <v>281719</v>
          </cell>
          <cell r="AH597">
            <v>281719</v>
          </cell>
          <cell r="AI597">
            <v>281719</v>
          </cell>
          <cell r="AJ597">
            <v>281719</v>
          </cell>
          <cell r="AK597">
            <v>281719</v>
          </cell>
          <cell r="AL597">
            <v>281719</v>
          </cell>
          <cell r="AM597">
            <v>281719</v>
          </cell>
          <cell r="AN597">
            <v>3380628</v>
          </cell>
        </row>
        <row r="598">
          <cell r="G598">
            <v>36767</v>
          </cell>
          <cell r="H598" t="str">
            <v>PO.16502-2014  BAGGAGE CART 14421</v>
          </cell>
          <cell r="I598" t="str">
            <v>OPE2</v>
          </cell>
          <cell r="J598">
            <v>10</v>
          </cell>
          <cell r="K598" t="str">
            <v>OPE.B14.KEL2</v>
          </cell>
          <cell r="L598">
            <v>14421</v>
          </cell>
          <cell r="M598">
            <v>41667</v>
          </cell>
          <cell r="N598">
            <v>45291</v>
          </cell>
          <cell r="O598">
            <v>24</v>
          </cell>
          <cell r="P598">
            <v>120</v>
          </cell>
          <cell r="Q598">
            <v>96</v>
          </cell>
          <cell r="R598">
            <v>36060000</v>
          </cell>
          <cell r="S598">
            <v>27045000</v>
          </cell>
          <cell r="T598">
            <v>281719</v>
          </cell>
          <cell r="U598">
            <v>2253752</v>
          </cell>
          <cell r="V598">
            <v>281719</v>
          </cell>
          <cell r="W598">
            <v>281719</v>
          </cell>
          <cell r="X598">
            <v>281719</v>
          </cell>
          <cell r="Y598">
            <v>281719</v>
          </cell>
          <cell r="Z598">
            <v>3380628</v>
          </cell>
          <cell r="AB598">
            <v>281719</v>
          </cell>
          <cell r="AC598">
            <v>281719</v>
          </cell>
          <cell r="AD598">
            <v>281719</v>
          </cell>
          <cell r="AE598">
            <v>281719</v>
          </cell>
          <cell r="AF598">
            <v>281719</v>
          </cell>
          <cell r="AG598">
            <v>281719</v>
          </cell>
          <cell r="AH598">
            <v>281719</v>
          </cell>
          <cell r="AI598">
            <v>281719</v>
          </cell>
          <cell r="AJ598">
            <v>281719</v>
          </cell>
          <cell r="AK598">
            <v>281719</v>
          </cell>
          <cell r="AL598">
            <v>281719</v>
          </cell>
          <cell r="AM598">
            <v>281719</v>
          </cell>
          <cell r="AN598">
            <v>3380628</v>
          </cell>
        </row>
        <row r="599">
          <cell r="G599">
            <v>36768</v>
          </cell>
          <cell r="H599" t="str">
            <v>PO.16502-2014  BAGGAGE CART 14422</v>
          </cell>
          <cell r="I599" t="str">
            <v>OPE2</v>
          </cell>
          <cell r="J599">
            <v>10</v>
          </cell>
          <cell r="K599" t="str">
            <v>OPE.B14.KEL2</v>
          </cell>
          <cell r="L599">
            <v>14422</v>
          </cell>
          <cell r="M599">
            <v>41667</v>
          </cell>
          <cell r="N599">
            <v>45291</v>
          </cell>
          <cell r="O599">
            <v>24</v>
          </cell>
          <cell r="P599">
            <v>120</v>
          </cell>
          <cell r="Q599">
            <v>96</v>
          </cell>
          <cell r="R599">
            <v>36060000</v>
          </cell>
          <cell r="S599">
            <v>27045000</v>
          </cell>
          <cell r="T599">
            <v>281719</v>
          </cell>
          <cell r="U599">
            <v>2253752</v>
          </cell>
          <cell r="V599">
            <v>281719</v>
          </cell>
          <cell r="W599">
            <v>281719</v>
          </cell>
          <cell r="X599">
            <v>281719</v>
          </cell>
          <cell r="Y599">
            <v>281719</v>
          </cell>
          <cell r="Z599">
            <v>3380628</v>
          </cell>
          <cell r="AB599">
            <v>281719</v>
          </cell>
          <cell r="AC599">
            <v>281719</v>
          </cell>
          <cell r="AD599">
            <v>281719</v>
          </cell>
          <cell r="AE599">
            <v>281719</v>
          </cell>
          <cell r="AF599">
            <v>281719</v>
          </cell>
          <cell r="AG599">
            <v>281719</v>
          </cell>
          <cell r="AH599">
            <v>281719</v>
          </cell>
          <cell r="AI599">
            <v>281719</v>
          </cell>
          <cell r="AJ599">
            <v>281719</v>
          </cell>
          <cell r="AK599">
            <v>281719</v>
          </cell>
          <cell r="AL599">
            <v>281719</v>
          </cell>
          <cell r="AM599">
            <v>281719</v>
          </cell>
          <cell r="AN599">
            <v>3380628</v>
          </cell>
        </row>
        <row r="600">
          <cell r="G600">
            <v>36769</v>
          </cell>
          <cell r="H600" t="str">
            <v>PO.16502-2014  BAGGAGE CART 14423</v>
          </cell>
          <cell r="I600" t="str">
            <v>OPE2</v>
          </cell>
          <cell r="J600">
            <v>10</v>
          </cell>
          <cell r="K600" t="str">
            <v>OPE.B14.KEL2</v>
          </cell>
          <cell r="L600">
            <v>14423</v>
          </cell>
          <cell r="M600">
            <v>41667</v>
          </cell>
          <cell r="N600">
            <v>45291</v>
          </cell>
          <cell r="O600">
            <v>24</v>
          </cell>
          <cell r="P600">
            <v>120</v>
          </cell>
          <cell r="Q600">
            <v>96</v>
          </cell>
          <cell r="R600">
            <v>36060000</v>
          </cell>
          <cell r="S600">
            <v>27045000</v>
          </cell>
          <cell r="T600">
            <v>281719</v>
          </cell>
          <cell r="U600">
            <v>2253752</v>
          </cell>
          <cell r="V600">
            <v>281719</v>
          </cell>
          <cell r="W600">
            <v>281719</v>
          </cell>
          <cell r="X600">
            <v>281719</v>
          </cell>
          <cell r="Y600">
            <v>281719</v>
          </cell>
          <cell r="Z600">
            <v>3380628</v>
          </cell>
          <cell r="AB600">
            <v>281719</v>
          </cell>
          <cell r="AC600">
            <v>281719</v>
          </cell>
          <cell r="AD600">
            <v>281719</v>
          </cell>
          <cell r="AE600">
            <v>281719</v>
          </cell>
          <cell r="AF600">
            <v>281719</v>
          </cell>
          <cell r="AG600">
            <v>281719</v>
          </cell>
          <cell r="AH600">
            <v>281719</v>
          </cell>
          <cell r="AI600">
            <v>281719</v>
          </cell>
          <cell r="AJ600">
            <v>281719</v>
          </cell>
          <cell r="AK600">
            <v>281719</v>
          </cell>
          <cell r="AL600">
            <v>281719</v>
          </cell>
          <cell r="AM600">
            <v>281719</v>
          </cell>
          <cell r="AN600">
            <v>3380628</v>
          </cell>
        </row>
        <row r="601">
          <cell r="G601">
            <v>36770</v>
          </cell>
          <cell r="H601" t="str">
            <v>PO.16502-2014  BAGGAGE CART 14424</v>
          </cell>
          <cell r="I601" t="str">
            <v>OPE2</v>
          </cell>
          <cell r="J601">
            <v>10</v>
          </cell>
          <cell r="K601" t="str">
            <v>OPE.B14.KEL2</v>
          </cell>
          <cell r="L601">
            <v>14424</v>
          </cell>
          <cell r="M601">
            <v>41667</v>
          </cell>
          <cell r="N601">
            <v>45291</v>
          </cell>
          <cell r="O601">
            <v>24</v>
          </cell>
          <cell r="P601">
            <v>120</v>
          </cell>
          <cell r="Q601">
            <v>96</v>
          </cell>
          <cell r="R601">
            <v>36060000</v>
          </cell>
          <cell r="S601">
            <v>27045000</v>
          </cell>
          <cell r="T601">
            <v>281719</v>
          </cell>
          <cell r="U601">
            <v>2253752</v>
          </cell>
          <cell r="V601">
            <v>281719</v>
          </cell>
          <cell r="W601">
            <v>281719</v>
          </cell>
          <cell r="X601">
            <v>281719</v>
          </cell>
          <cell r="Y601">
            <v>281719</v>
          </cell>
          <cell r="Z601">
            <v>3380628</v>
          </cell>
          <cell r="AB601">
            <v>281719</v>
          </cell>
          <cell r="AC601">
            <v>281719</v>
          </cell>
          <cell r="AD601">
            <v>281719</v>
          </cell>
          <cell r="AE601">
            <v>281719</v>
          </cell>
          <cell r="AF601">
            <v>281719</v>
          </cell>
          <cell r="AG601">
            <v>281719</v>
          </cell>
          <cell r="AH601">
            <v>281719</v>
          </cell>
          <cell r="AI601">
            <v>281719</v>
          </cell>
          <cell r="AJ601">
            <v>281719</v>
          </cell>
          <cell r="AK601">
            <v>281719</v>
          </cell>
          <cell r="AL601">
            <v>281719</v>
          </cell>
          <cell r="AM601">
            <v>281719</v>
          </cell>
          <cell r="AN601">
            <v>3380628</v>
          </cell>
        </row>
        <row r="602">
          <cell r="G602">
            <v>36771</v>
          </cell>
          <cell r="H602" t="str">
            <v>PO.16502-2014  BAGGAGE CART 14425</v>
          </cell>
          <cell r="I602" t="str">
            <v>OPE2</v>
          </cell>
          <cell r="J602">
            <v>10</v>
          </cell>
          <cell r="K602" t="str">
            <v>OPE.B14.KEL2</v>
          </cell>
          <cell r="L602">
            <v>14425</v>
          </cell>
          <cell r="M602">
            <v>41667</v>
          </cell>
          <cell r="N602">
            <v>45291</v>
          </cell>
          <cell r="O602">
            <v>24</v>
          </cell>
          <cell r="P602">
            <v>120</v>
          </cell>
          <cell r="Q602">
            <v>96</v>
          </cell>
          <cell r="R602">
            <v>36060000</v>
          </cell>
          <cell r="S602">
            <v>27045000</v>
          </cell>
          <cell r="T602">
            <v>281719</v>
          </cell>
          <cell r="U602">
            <v>2253752</v>
          </cell>
          <cell r="V602">
            <v>281719</v>
          </cell>
          <cell r="W602">
            <v>281719</v>
          </cell>
          <cell r="X602">
            <v>281719</v>
          </cell>
          <cell r="Y602">
            <v>281719</v>
          </cell>
          <cell r="Z602">
            <v>3380628</v>
          </cell>
          <cell r="AB602">
            <v>281719</v>
          </cell>
          <cell r="AC602">
            <v>281719</v>
          </cell>
          <cell r="AD602">
            <v>281719</v>
          </cell>
          <cell r="AE602">
            <v>281719</v>
          </cell>
          <cell r="AF602">
            <v>281719</v>
          </cell>
          <cell r="AG602">
            <v>281719</v>
          </cell>
          <cell r="AH602">
            <v>281719</v>
          </cell>
          <cell r="AI602">
            <v>281719</v>
          </cell>
          <cell r="AJ602">
            <v>281719</v>
          </cell>
          <cell r="AK602">
            <v>281719</v>
          </cell>
          <cell r="AL602">
            <v>281719</v>
          </cell>
          <cell r="AM602">
            <v>281719</v>
          </cell>
          <cell r="AN602">
            <v>3380628</v>
          </cell>
        </row>
        <row r="603">
          <cell r="G603">
            <v>36772</v>
          </cell>
          <cell r="H603" t="str">
            <v>PO.16502-2014  BAGGAGE CART 14426</v>
          </cell>
          <cell r="I603" t="str">
            <v>OPE2</v>
          </cell>
          <cell r="J603">
            <v>10</v>
          </cell>
          <cell r="K603" t="str">
            <v>OPE.B14.KEL2</v>
          </cell>
          <cell r="L603">
            <v>14426</v>
          </cell>
          <cell r="M603">
            <v>41667</v>
          </cell>
          <cell r="N603">
            <v>45291</v>
          </cell>
          <cell r="O603">
            <v>24</v>
          </cell>
          <cell r="P603">
            <v>120</v>
          </cell>
          <cell r="Q603">
            <v>96</v>
          </cell>
          <cell r="R603">
            <v>36060000</v>
          </cell>
          <cell r="S603">
            <v>27045000</v>
          </cell>
          <cell r="T603">
            <v>281719</v>
          </cell>
          <cell r="U603">
            <v>2253752</v>
          </cell>
          <cell r="V603">
            <v>281719</v>
          </cell>
          <cell r="W603">
            <v>281719</v>
          </cell>
          <cell r="X603">
            <v>281719</v>
          </cell>
          <cell r="Y603">
            <v>281719</v>
          </cell>
          <cell r="Z603">
            <v>3380628</v>
          </cell>
          <cell r="AB603">
            <v>281719</v>
          </cell>
          <cell r="AC603">
            <v>281719</v>
          </cell>
          <cell r="AD603">
            <v>281719</v>
          </cell>
          <cell r="AE603">
            <v>281719</v>
          </cell>
          <cell r="AF603">
            <v>281719</v>
          </cell>
          <cell r="AG603">
            <v>281719</v>
          </cell>
          <cell r="AH603">
            <v>281719</v>
          </cell>
          <cell r="AI603">
            <v>281719</v>
          </cell>
          <cell r="AJ603">
            <v>281719</v>
          </cell>
          <cell r="AK603">
            <v>281719</v>
          </cell>
          <cell r="AL603">
            <v>281719</v>
          </cell>
          <cell r="AM603">
            <v>281719</v>
          </cell>
          <cell r="AN603">
            <v>3380628</v>
          </cell>
        </row>
        <row r="604">
          <cell r="G604">
            <v>36773</v>
          </cell>
          <cell r="H604" t="str">
            <v>PO.16502-2014  BAGGAGE CART 14427</v>
          </cell>
          <cell r="I604" t="str">
            <v>OPE2</v>
          </cell>
          <cell r="J604">
            <v>10</v>
          </cell>
          <cell r="K604" t="str">
            <v>OPE.B14.KEL2</v>
          </cell>
          <cell r="L604">
            <v>14427</v>
          </cell>
          <cell r="M604">
            <v>41667</v>
          </cell>
          <cell r="N604">
            <v>45291</v>
          </cell>
          <cell r="O604">
            <v>24</v>
          </cell>
          <cell r="P604">
            <v>120</v>
          </cell>
          <cell r="Q604">
            <v>96</v>
          </cell>
          <cell r="R604">
            <v>36060000</v>
          </cell>
          <cell r="S604">
            <v>27045000</v>
          </cell>
          <cell r="T604">
            <v>281719</v>
          </cell>
          <cell r="U604">
            <v>2253752</v>
          </cell>
          <cell r="V604">
            <v>281719</v>
          </cell>
          <cell r="W604">
            <v>281719</v>
          </cell>
          <cell r="X604">
            <v>281719</v>
          </cell>
          <cell r="Y604">
            <v>281719</v>
          </cell>
          <cell r="Z604">
            <v>3380628</v>
          </cell>
          <cell r="AB604">
            <v>281719</v>
          </cell>
          <cell r="AC604">
            <v>281719</v>
          </cell>
          <cell r="AD604">
            <v>281719</v>
          </cell>
          <cell r="AE604">
            <v>281719</v>
          </cell>
          <cell r="AF604">
            <v>281719</v>
          </cell>
          <cell r="AG604">
            <v>281719</v>
          </cell>
          <cell r="AH604">
            <v>281719</v>
          </cell>
          <cell r="AI604">
            <v>281719</v>
          </cell>
          <cell r="AJ604">
            <v>281719</v>
          </cell>
          <cell r="AK604">
            <v>281719</v>
          </cell>
          <cell r="AL604">
            <v>281719</v>
          </cell>
          <cell r="AM604">
            <v>281719</v>
          </cell>
          <cell r="AN604">
            <v>3380628</v>
          </cell>
        </row>
        <row r="605">
          <cell r="G605">
            <v>36774</v>
          </cell>
          <cell r="H605" t="str">
            <v>PO.16502-2014  BAGGAGE CART 14428</v>
          </cell>
          <cell r="I605" t="str">
            <v>OPE2</v>
          </cell>
          <cell r="J605">
            <v>10</v>
          </cell>
          <cell r="K605" t="str">
            <v>OPE.B14.KEL2</v>
          </cell>
          <cell r="L605">
            <v>14428</v>
          </cell>
          <cell r="M605">
            <v>41667</v>
          </cell>
          <cell r="N605">
            <v>45291</v>
          </cell>
          <cell r="O605">
            <v>24</v>
          </cell>
          <cell r="P605">
            <v>120</v>
          </cell>
          <cell r="Q605">
            <v>96</v>
          </cell>
          <cell r="R605">
            <v>36060000</v>
          </cell>
          <cell r="S605">
            <v>27045000</v>
          </cell>
          <cell r="T605">
            <v>281719</v>
          </cell>
          <cell r="U605">
            <v>2253752</v>
          </cell>
          <cell r="V605">
            <v>281719</v>
          </cell>
          <cell r="W605">
            <v>281719</v>
          </cell>
          <cell r="X605">
            <v>281719</v>
          </cell>
          <cell r="Y605">
            <v>281719</v>
          </cell>
          <cell r="Z605">
            <v>3380628</v>
          </cell>
          <cell r="AB605">
            <v>281719</v>
          </cell>
          <cell r="AC605">
            <v>281719</v>
          </cell>
          <cell r="AD605">
            <v>281719</v>
          </cell>
          <cell r="AE605">
            <v>281719</v>
          </cell>
          <cell r="AF605">
            <v>281719</v>
          </cell>
          <cell r="AG605">
            <v>281719</v>
          </cell>
          <cell r="AH605">
            <v>281719</v>
          </cell>
          <cell r="AI605">
            <v>281719</v>
          </cell>
          <cell r="AJ605">
            <v>281719</v>
          </cell>
          <cell r="AK605">
            <v>281719</v>
          </cell>
          <cell r="AL605">
            <v>281719</v>
          </cell>
          <cell r="AM605">
            <v>281719</v>
          </cell>
          <cell r="AN605">
            <v>3380628</v>
          </cell>
        </row>
        <row r="606">
          <cell r="G606">
            <v>36775</v>
          </cell>
          <cell r="H606" t="str">
            <v>PO.16502-2014  BAGGAGE CART 14429</v>
          </cell>
          <cell r="I606" t="str">
            <v>OPE2</v>
          </cell>
          <cell r="J606">
            <v>10</v>
          </cell>
          <cell r="K606" t="str">
            <v>OPE.B14.KEL2</v>
          </cell>
          <cell r="L606">
            <v>14429</v>
          </cell>
          <cell r="M606">
            <v>41667</v>
          </cell>
          <cell r="N606">
            <v>45291</v>
          </cell>
          <cell r="O606">
            <v>24</v>
          </cell>
          <cell r="P606">
            <v>120</v>
          </cell>
          <cell r="Q606">
            <v>96</v>
          </cell>
          <cell r="R606">
            <v>36060000</v>
          </cell>
          <cell r="S606">
            <v>27045000</v>
          </cell>
          <cell r="T606">
            <v>281719</v>
          </cell>
          <cell r="U606">
            <v>2253752</v>
          </cell>
          <cell r="V606">
            <v>281719</v>
          </cell>
          <cell r="W606">
            <v>281719</v>
          </cell>
          <cell r="X606">
            <v>281719</v>
          </cell>
          <cell r="Y606">
            <v>281719</v>
          </cell>
          <cell r="Z606">
            <v>3380628</v>
          </cell>
          <cell r="AB606">
            <v>281719</v>
          </cell>
          <cell r="AC606">
            <v>281719</v>
          </cell>
          <cell r="AD606">
            <v>281719</v>
          </cell>
          <cell r="AE606">
            <v>281719</v>
          </cell>
          <cell r="AF606">
            <v>281719</v>
          </cell>
          <cell r="AG606">
            <v>281719</v>
          </cell>
          <cell r="AH606">
            <v>281719</v>
          </cell>
          <cell r="AI606">
            <v>281719</v>
          </cell>
          <cell r="AJ606">
            <v>281719</v>
          </cell>
          <cell r="AK606">
            <v>281719</v>
          </cell>
          <cell r="AL606">
            <v>281719</v>
          </cell>
          <cell r="AM606">
            <v>281719</v>
          </cell>
          <cell r="AN606">
            <v>3380628</v>
          </cell>
        </row>
        <row r="607">
          <cell r="G607">
            <v>36776</v>
          </cell>
          <cell r="H607" t="str">
            <v>PO.16502-2014  BAGGAGE CART 14430</v>
          </cell>
          <cell r="I607" t="str">
            <v>OPE2</v>
          </cell>
          <cell r="J607">
            <v>10</v>
          </cell>
          <cell r="K607" t="str">
            <v>OPE.B14.KEL2</v>
          </cell>
          <cell r="L607">
            <v>14430</v>
          </cell>
          <cell r="M607">
            <v>41667</v>
          </cell>
          <cell r="N607">
            <v>45291</v>
          </cell>
          <cell r="O607">
            <v>24</v>
          </cell>
          <cell r="P607">
            <v>120</v>
          </cell>
          <cell r="Q607">
            <v>96</v>
          </cell>
          <cell r="R607">
            <v>36060000</v>
          </cell>
          <cell r="S607">
            <v>27045000</v>
          </cell>
          <cell r="T607">
            <v>281719</v>
          </cell>
          <cell r="U607">
            <v>2253752</v>
          </cell>
          <cell r="V607">
            <v>281719</v>
          </cell>
          <cell r="W607">
            <v>281719</v>
          </cell>
          <cell r="X607">
            <v>281719</v>
          </cell>
          <cell r="Y607">
            <v>281719</v>
          </cell>
          <cell r="Z607">
            <v>3380628</v>
          </cell>
          <cell r="AB607">
            <v>281719</v>
          </cell>
          <cell r="AC607">
            <v>281719</v>
          </cell>
          <cell r="AD607">
            <v>281719</v>
          </cell>
          <cell r="AE607">
            <v>281719</v>
          </cell>
          <cell r="AF607">
            <v>281719</v>
          </cell>
          <cell r="AG607">
            <v>281719</v>
          </cell>
          <cell r="AH607">
            <v>281719</v>
          </cell>
          <cell r="AI607">
            <v>281719</v>
          </cell>
          <cell r="AJ607">
            <v>281719</v>
          </cell>
          <cell r="AK607">
            <v>281719</v>
          </cell>
          <cell r="AL607">
            <v>281719</v>
          </cell>
          <cell r="AM607">
            <v>281719</v>
          </cell>
          <cell r="AN607">
            <v>3380628</v>
          </cell>
        </row>
        <row r="608">
          <cell r="G608">
            <v>36804</v>
          </cell>
          <cell r="H608" t="str">
            <v>PO.16520-2013  CONVEYOR BELT MANUAL 92072</v>
          </cell>
          <cell r="I608" t="str">
            <v>OPE2</v>
          </cell>
          <cell r="J608">
            <v>10</v>
          </cell>
          <cell r="K608" t="str">
            <v>OPE.B02.KEL2</v>
          </cell>
          <cell r="L608">
            <v>92072</v>
          </cell>
          <cell r="M608">
            <v>41657</v>
          </cell>
          <cell r="N608">
            <v>45291</v>
          </cell>
          <cell r="O608">
            <v>24</v>
          </cell>
          <cell r="P608">
            <v>120</v>
          </cell>
          <cell r="Q608">
            <v>96</v>
          </cell>
          <cell r="R608">
            <v>161000000</v>
          </cell>
          <cell r="S608">
            <v>120750000</v>
          </cell>
          <cell r="T608">
            <v>1257813</v>
          </cell>
          <cell r="U608">
            <v>10062504</v>
          </cell>
          <cell r="V608">
            <v>1257813</v>
          </cell>
          <cell r="W608">
            <v>1257813</v>
          </cell>
          <cell r="X608">
            <v>1257813</v>
          </cell>
          <cell r="Y608">
            <v>1257813</v>
          </cell>
          <cell r="Z608">
            <v>15093756</v>
          </cell>
          <cell r="AB608">
            <v>1257813</v>
          </cell>
          <cell r="AC608">
            <v>1257813</v>
          </cell>
          <cell r="AD608">
            <v>1257813</v>
          </cell>
          <cell r="AE608">
            <v>1257813</v>
          </cell>
          <cell r="AF608">
            <v>1257813</v>
          </cell>
          <cell r="AG608">
            <v>1257813</v>
          </cell>
          <cell r="AH608">
            <v>1257813</v>
          </cell>
          <cell r="AI608">
            <v>1257813</v>
          </cell>
          <cell r="AJ608">
            <v>1257813</v>
          </cell>
          <cell r="AK608">
            <v>1257813</v>
          </cell>
          <cell r="AL608">
            <v>1257813</v>
          </cell>
          <cell r="AM608">
            <v>1257813</v>
          </cell>
          <cell r="AN608">
            <v>15093756</v>
          </cell>
        </row>
        <row r="609">
          <cell r="G609">
            <v>36805</v>
          </cell>
          <cell r="H609" t="str">
            <v>PO.16520-2013  CONVEYOR BELT MANUAL 92071</v>
          </cell>
          <cell r="I609" t="str">
            <v>OPE2</v>
          </cell>
          <cell r="J609">
            <v>10</v>
          </cell>
          <cell r="K609" t="str">
            <v>OPE.B02.KEL2</v>
          </cell>
          <cell r="L609">
            <v>92071</v>
          </cell>
          <cell r="M609">
            <v>41657</v>
          </cell>
          <cell r="N609">
            <v>45291</v>
          </cell>
          <cell r="O609">
            <v>24</v>
          </cell>
          <cell r="P609">
            <v>120</v>
          </cell>
          <cell r="Q609">
            <v>96</v>
          </cell>
          <cell r="R609">
            <v>161000000</v>
          </cell>
          <cell r="S609">
            <v>120750000</v>
          </cell>
          <cell r="T609">
            <v>1257813</v>
          </cell>
          <cell r="U609">
            <v>10062504</v>
          </cell>
          <cell r="V609">
            <v>1257813</v>
          </cell>
          <cell r="W609">
            <v>1257813</v>
          </cell>
          <cell r="X609">
            <v>1257813</v>
          </cell>
          <cell r="Y609">
            <v>1257813</v>
          </cell>
          <cell r="Z609">
            <v>15093756</v>
          </cell>
          <cell r="AB609">
            <v>1257813</v>
          </cell>
          <cell r="AC609">
            <v>1257813</v>
          </cell>
          <cell r="AD609">
            <v>1257813</v>
          </cell>
          <cell r="AE609">
            <v>1257813</v>
          </cell>
          <cell r="AF609">
            <v>1257813</v>
          </cell>
          <cell r="AG609">
            <v>1257813</v>
          </cell>
          <cell r="AH609">
            <v>1257813</v>
          </cell>
          <cell r="AI609">
            <v>1257813</v>
          </cell>
          <cell r="AJ609">
            <v>1257813</v>
          </cell>
          <cell r="AK609">
            <v>1257813</v>
          </cell>
          <cell r="AL609">
            <v>1257813</v>
          </cell>
          <cell r="AM609">
            <v>1257813</v>
          </cell>
          <cell r="AN609">
            <v>15093756</v>
          </cell>
        </row>
        <row r="610">
          <cell r="G610">
            <v>36806</v>
          </cell>
          <cell r="H610" t="str">
            <v>PO.16521-2013  CONVEYOR BELT MANUAL 92070</v>
          </cell>
          <cell r="I610" t="str">
            <v>OPE2</v>
          </cell>
          <cell r="J610">
            <v>10</v>
          </cell>
          <cell r="K610" t="str">
            <v>OPE.B02.KEL2</v>
          </cell>
          <cell r="L610">
            <v>92070</v>
          </cell>
          <cell r="M610">
            <v>41661</v>
          </cell>
          <cell r="N610">
            <v>45291</v>
          </cell>
          <cell r="O610">
            <v>24</v>
          </cell>
          <cell r="P610">
            <v>120</v>
          </cell>
          <cell r="Q610">
            <v>96</v>
          </cell>
          <cell r="R610">
            <v>145000000</v>
          </cell>
          <cell r="S610">
            <v>108750000</v>
          </cell>
          <cell r="T610">
            <v>1132813</v>
          </cell>
          <cell r="U610">
            <v>9062504</v>
          </cell>
          <cell r="V610">
            <v>1132813</v>
          </cell>
          <cell r="W610">
            <v>1132813</v>
          </cell>
          <cell r="X610">
            <v>1132813</v>
          </cell>
          <cell r="Y610">
            <v>1132813</v>
          </cell>
          <cell r="Z610">
            <v>13593756</v>
          </cell>
          <cell r="AB610">
            <v>1132813</v>
          </cell>
          <cell r="AC610">
            <v>1132813</v>
          </cell>
          <cell r="AD610">
            <v>1132813</v>
          </cell>
          <cell r="AE610">
            <v>1132813</v>
          </cell>
          <cell r="AF610">
            <v>1132813</v>
          </cell>
          <cell r="AG610">
            <v>1132813</v>
          </cell>
          <cell r="AH610">
            <v>1132813</v>
          </cell>
          <cell r="AI610">
            <v>1132813</v>
          </cell>
          <cell r="AJ610">
            <v>1132813</v>
          </cell>
          <cell r="AK610">
            <v>1132813</v>
          </cell>
          <cell r="AL610">
            <v>1132813</v>
          </cell>
          <cell r="AM610">
            <v>1132813</v>
          </cell>
          <cell r="AN610">
            <v>13593756</v>
          </cell>
        </row>
        <row r="611">
          <cell r="G611">
            <v>36807</v>
          </cell>
          <cell r="H611" t="str">
            <v>PO.16521-2013  CONVEYOR BELT MANUAL 92069</v>
          </cell>
          <cell r="I611" t="str">
            <v>OPE2</v>
          </cell>
          <cell r="J611">
            <v>10</v>
          </cell>
          <cell r="K611" t="str">
            <v>OPE.B02.KEL2</v>
          </cell>
          <cell r="L611">
            <v>92069</v>
          </cell>
          <cell r="M611">
            <v>41661</v>
          </cell>
          <cell r="N611">
            <v>45291</v>
          </cell>
          <cell r="O611">
            <v>24</v>
          </cell>
          <cell r="P611">
            <v>120</v>
          </cell>
          <cell r="Q611">
            <v>96</v>
          </cell>
          <cell r="R611">
            <v>145000000</v>
          </cell>
          <cell r="S611">
            <v>108750000</v>
          </cell>
          <cell r="T611">
            <v>1132813</v>
          </cell>
          <cell r="U611">
            <v>9062504</v>
          </cell>
          <cell r="V611">
            <v>1132813</v>
          </cell>
          <cell r="W611">
            <v>1132813</v>
          </cell>
          <cell r="X611">
            <v>1132813</v>
          </cell>
          <cell r="Y611">
            <v>1132813</v>
          </cell>
          <cell r="Z611">
            <v>13593756</v>
          </cell>
          <cell r="AB611">
            <v>1132813</v>
          </cell>
          <cell r="AC611">
            <v>1132813</v>
          </cell>
          <cell r="AD611">
            <v>1132813</v>
          </cell>
          <cell r="AE611">
            <v>1132813</v>
          </cell>
          <cell r="AF611">
            <v>1132813</v>
          </cell>
          <cell r="AG611">
            <v>1132813</v>
          </cell>
          <cell r="AH611">
            <v>1132813</v>
          </cell>
          <cell r="AI611">
            <v>1132813</v>
          </cell>
          <cell r="AJ611">
            <v>1132813</v>
          </cell>
          <cell r="AK611">
            <v>1132813</v>
          </cell>
          <cell r="AL611">
            <v>1132813</v>
          </cell>
          <cell r="AM611">
            <v>1132813</v>
          </cell>
          <cell r="AN611">
            <v>13593756</v>
          </cell>
        </row>
        <row r="612">
          <cell r="G612">
            <v>38627</v>
          </cell>
          <cell r="H612" t="str">
            <v>PO.16519-2013  TOWING TRACTOR 03064</v>
          </cell>
          <cell r="I612" t="str">
            <v>OPE1</v>
          </cell>
          <cell r="J612">
            <v>15</v>
          </cell>
          <cell r="K612" t="str">
            <v>OPE.B03.KEL2</v>
          </cell>
          <cell r="L612" t="str">
            <v>03064</v>
          </cell>
          <cell r="M612">
            <v>41669</v>
          </cell>
          <cell r="N612">
            <v>47118</v>
          </cell>
          <cell r="O612">
            <v>24</v>
          </cell>
          <cell r="P612">
            <v>180</v>
          </cell>
          <cell r="Q612">
            <v>156</v>
          </cell>
          <cell r="R612">
            <v>404241402</v>
          </cell>
          <cell r="S612">
            <v>303181051</v>
          </cell>
          <cell r="T612">
            <v>1943468</v>
          </cell>
          <cell r="U612">
            <v>15547744</v>
          </cell>
          <cell r="V612">
            <v>1943468</v>
          </cell>
          <cell r="W612">
            <v>1943468</v>
          </cell>
          <cell r="X612">
            <v>1943468</v>
          </cell>
          <cell r="Y612">
            <v>1943468</v>
          </cell>
          <cell r="Z612">
            <v>23321616</v>
          </cell>
          <cell r="AB612">
            <v>1943468</v>
          </cell>
          <cell r="AC612">
            <v>1943468</v>
          </cell>
          <cell r="AD612">
            <v>1943468</v>
          </cell>
          <cell r="AE612">
            <v>1943468</v>
          </cell>
          <cell r="AF612">
            <v>1943468</v>
          </cell>
          <cell r="AG612">
            <v>1943468</v>
          </cell>
          <cell r="AH612">
            <v>1943468</v>
          </cell>
          <cell r="AI612">
            <v>1943468</v>
          </cell>
          <cell r="AJ612">
            <v>1943468</v>
          </cell>
          <cell r="AK612">
            <v>1943468</v>
          </cell>
          <cell r="AL612">
            <v>1943468</v>
          </cell>
          <cell r="AM612">
            <v>1943468</v>
          </cell>
          <cell r="AN612">
            <v>23321616</v>
          </cell>
        </row>
        <row r="613">
          <cell r="G613">
            <v>38628</v>
          </cell>
          <cell r="H613" t="str">
            <v>PO.16519-2013  TOWING TRACTOR 03063</v>
          </cell>
          <cell r="I613" t="str">
            <v>OPE1</v>
          </cell>
          <cell r="J613">
            <v>15</v>
          </cell>
          <cell r="K613" t="str">
            <v>OPE.B03.KEL2</v>
          </cell>
          <cell r="L613" t="str">
            <v>03063</v>
          </cell>
          <cell r="M613">
            <v>41669</v>
          </cell>
          <cell r="N613">
            <v>47118</v>
          </cell>
          <cell r="O613">
            <v>24</v>
          </cell>
          <cell r="P613">
            <v>180</v>
          </cell>
          <cell r="Q613">
            <v>156</v>
          </cell>
          <cell r="R613">
            <v>404241452</v>
          </cell>
          <cell r="S613">
            <v>303181095</v>
          </cell>
          <cell r="T613">
            <v>1943469</v>
          </cell>
          <cell r="U613">
            <v>15547752</v>
          </cell>
          <cell r="V613">
            <v>1943469</v>
          </cell>
          <cell r="W613">
            <v>1943469</v>
          </cell>
          <cell r="X613">
            <v>1943469</v>
          </cell>
          <cell r="Y613">
            <v>1943469</v>
          </cell>
          <cell r="Z613">
            <v>23321628</v>
          </cell>
          <cell r="AB613">
            <v>1943469</v>
          </cell>
          <cell r="AC613">
            <v>1943469</v>
          </cell>
          <cell r="AD613">
            <v>1943469</v>
          </cell>
          <cell r="AE613">
            <v>1943469</v>
          </cell>
          <cell r="AF613">
            <v>1943469</v>
          </cell>
          <cell r="AG613">
            <v>1943469</v>
          </cell>
          <cell r="AH613">
            <v>1943469</v>
          </cell>
          <cell r="AI613">
            <v>1943469</v>
          </cell>
          <cell r="AJ613">
            <v>1943469</v>
          </cell>
          <cell r="AK613">
            <v>1943469</v>
          </cell>
          <cell r="AL613">
            <v>1943469</v>
          </cell>
          <cell r="AM613">
            <v>1943469</v>
          </cell>
          <cell r="AN613">
            <v>23321628</v>
          </cell>
        </row>
        <row r="614">
          <cell r="G614">
            <v>40585</v>
          </cell>
          <cell r="H614" t="str">
            <v>BAGGAGE CART 14473</v>
          </cell>
          <cell r="I614" t="str">
            <v>OPE2</v>
          </cell>
          <cell r="J614">
            <v>10</v>
          </cell>
          <cell r="K614" t="str">
            <v>OPE.B14.KEL2</v>
          </cell>
          <cell r="L614">
            <v>14473</v>
          </cell>
          <cell r="M614">
            <v>39691</v>
          </cell>
          <cell r="N614">
            <v>43312</v>
          </cell>
          <cell r="O614">
            <v>89</v>
          </cell>
          <cell r="P614">
            <v>120</v>
          </cell>
          <cell r="Q614">
            <v>31</v>
          </cell>
          <cell r="R614">
            <v>9400000</v>
          </cell>
          <cell r="S614">
            <v>68541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</row>
        <row r="615">
          <cell r="G615">
            <v>40586</v>
          </cell>
          <cell r="H615" t="str">
            <v>BAGGAGE CART 14257</v>
          </cell>
          <cell r="I615" t="str">
            <v>OPE2</v>
          </cell>
          <cell r="J615">
            <v>10</v>
          </cell>
          <cell r="K615" t="str">
            <v>OPE.B14.KEL2</v>
          </cell>
          <cell r="L615">
            <v>14257</v>
          </cell>
          <cell r="M615">
            <v>39691</v>
          </cell>
          <cell r="N615">
            <v>43312</v>
          </cell>
          <cell r="O615">
            <v>89</v>
          </cell>
          <cell r="P615">
            <v>120</v>
          </cell>
          <cell r="Q615">
            <v>31</v>
          </cell>
          <cell r="R615">
            <v>9400000</v>
          </cell>
          <cell r="S615">
            <v>685413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</row>
        <row r="616">
          <cell r="G616">
            <v>40587</v>
          </cell>
          <cell r="H616" t="str">
            <v>BAGGAGE CART 14258</v>
          </cell>
          <cell r="I616" t="str">
            <v>OPE2</v>
          </cell>
          <cell r="J616">
            <v>10</v>
          </cell>
          <cell r="K616" t="str">
            <v>OPE.B14.KEL2</v>
          </cell>
          <cell r="L616">
            <v>14258</v>
          </cell>
          <cell r="M616">
            <v>39691</v>
          </cell>
          <cell r="N616">
            <v>43312</v>
          </cell>
          <cell r="O616">
            <v>89</v>
          </cell>
          <cell r="P616">
            <v>120</v>
          </cell>
          <cell r="Q616">
            <v>31</v>
          </cell>
          <cell r="R616">
            <v>9400000</v>
          </cell>
          <cell r="S616">
            <v>685413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</row>
        <row r="617">
          <cell r="G617">
            <v>40603</v>
          </cell>
          <cell r="H617" t="str">
            <v>BAGGAGE CART 14261</v>
          </cell>
          <cell r="I617" t="str">
            <v>OPE2</v>
          </cell>
          <cell r="J617">
            <v>10</v>
          </cell>
          <cell r="K617" t="str">
            <v>OPE.B14.KEL2</v>
          </cell>
          <cell r="L617">
            <v>14261</v>
          </cell>
          <cell r="M617">
            <v>39903</v>
          </cell>
          <cell r="N617">
            <v>43524</v>
          </cell>
          <cell r="O617">
            <v>82</v>
          </cell>
          <cell r="P617">
            <v>120</v>
          </cell>
          <cell r="Q617">
            <v>38</v>
          </cell>
          <cell r="R617">
            <v>10750000</v>
          </cell>
          <cell r="S617">
            <v>156771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</row>
        <row r="618">
          <cell r="G618">
            <v>40604</v>
          </cell>
          <cell r="H618" t="str">
            <v>BAGGAGE CART 14262</v>
          </cell>
          <cell r="I618" t="str">
            <v>OPE2</v>
          </cell>
          <cell r="J618">
            <v>10</v>
          </cell>
          <cell r="K618" t="str">
            <v>OPE.B14.KEL2</v>
          </cell>
          <cell r="L618">
            <v>14262</v>
          </cell>
          <cell r="M618">
            <v>39903</v>
          </cell>
          <cell r="N618">
            <v>43524</v>
          </cell>
          <cell r="O618">
            <v>82</v>
          </cell>
          <cell r="P618">
            <v>120</v>
          </cell>
          <cell r="Q618">
            <v>38</v>
          </cell>
          <cell r="R618">
            <v>10750000</v>
          </cell>
          <cell r="S618">
            <v>156771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</row>
        <row r="619">
          <cell r="G619">
            <v>40605</v>
          </cell>
          <cell r="H619" t="str">
            <v>BAGGAGE CART 14263</v>
          </cell>
          <cell r="I619" t="str">
            <v>OPE2</v>
          </cell>
          <cell r="J619">
            <v>10</v>
          </cell>
          <cell r="K619" t="str">
            <v>OPE.B14.KEL2</v>
          </cell>
          <cell r="L619">
            <v>14263</v>
          </cell>
          <cell r="M619">
            <v>39903</v>
          </cell>
          <cell r="N619">
            <v>43524</v>
          </cell>
          <cell r="O619">
            <v>82</v>
          </cell>
          <cell r="P619">
            <v>120</v>
          </cell>
          <cell r="Q619">
            <v>38</v>
          </cell>
          <cell r="R619">
            <v>10750000</v>
          </cell>
          <cell r="S619">
            <v>1567712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</row>
        <row r="620">
          <cell r="G620">
            <v>40606</v>
          </cell>
          <cell r="H620" t="str">
            <v>BAGGAGE CART 14264</v>
          </cell>
          <cell r="I620" t="str">
            <v>OPE2</v>
          </cell>
          <cell r="J620">
            <v>10</v>
          </cell>
          <cell r="K620" t="str">
            <v>OPE.B14.KEL2</v>
          </cell>
          <cell r="L620">
            <v>14264</v>
          </cell>
          <cell r="M620">
            <v>39903</v>
          </cell>
          <cell r="N620">
            <v>43524</v>
          </cell>
          <cell r="O620">
            <v>82</v>
          </cell>
          <cell r="P620">
            <v>120</v>
          </cell>
          <cell r="Q620">
            <v>38</v>
          </cell>
          <cell r="R620">
            <v>10750000</v>
          </cell>
          <cell r="S620">
            <v>1567712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</row>
        <row r="621">
          <cell r="G621">
            <v>40639</v>
          </cell>
          <cell r="H621" t="str">
            <v>PO.16461-2013  PUSH BACK ATN 04029</v>
          </cell>
          <cell r="I621" t="str">
            <v>OPE1</v>
          </cell>
          <cell r="J621">
            <v>15</v>
          </cell>
          <cell r="K621" t="str">
            <v>OPE.B04.KEL2</v>
          </cell>
          <cell r="L621" t="str">
            <v>04029</v>
          </cell>
          <cell r="M621">
            <v>41703</v>
          </cell>
          <cell r="N621">
            <v>47177</v>
          </cell>
          <cell r="O621">
            <v>22</v>
          </cell>
          <cell r="P621">
            <v>180</v>
          </cell>
          <cell r="Q621">
            <v>158</v>
          </cell>
          <cell r="R621">
            <v>1634436500</v>
          </cell>
          <cell r="S621">
            <v>1259878136</v>
          </cell>
          <cell r="T621">
            <v>7973912</v>
          </cell>
          <cell r="U621">
            <v>63791296</v>
          </cell>
          <cell r="V621">
            <v>7973912</v>
          </cell>
          <cell r="W621">
            <v>7973912</v>
          </cell>
          <cell r="X621">
            <v>7973912</v>
          </cell>
          <cell r="Y621">
            <v>7973912</v>
          </cell>
          <cell r="Z621">
            <v>95686944</v>
          </cell>
          <cell r="AB621">
            <v>7973912</v>
          </cell>
          <cell r="AC621">
            <v>7973912</v>
          </cell>
          <cell r="AD621">
            <v>7973912</v>
          </cell>
          <cell r="AE621">
            <v>7973912</v>
          </cell>
          <cell r="AF621">
            <v>7973912</v>
          </cell>
          <cell r="AG621">
            <v>7973912</v>
          </cell>
          <cell r="AH621">
            <v>7973912</v>
          </cell>
          <cell r="AI621">
            <v>7973912</v>
          </cell>
          <cell r="AJ621">
            <v>7973912</v>
          </cell>
          <cell r="AK621">
            <v>7973912</v>
          </cell>
          <cell r="AL621">
            <v>7973912</v>
          </cell>
          <cell r="AM621">
            <v>7973912</v>
          </cell>
          <cell r="AN621">
            <v>95686944</v>
          </cell>
        </row>
        <row r="622">
          <cell r="G622">
            <v>40648</v>
          </cell>
          <cell r="H622" t="str">
            <v>PO.16389-2013  TOW BAR 16090</v>
          </cell>
          <cell r="I622" t="str">
            <v>OPE1</v>
          </cell>
          <cell r="J622">
            <v>15</v>
          </cell>
          <cell r="K622" t="str">
            <v>OPE.B16.KEL2</v>
          </cell>
          <cell r="L622">
            <v>16090</v>
          </cell>
          <cell r="M622">
            <v>41697</v>
          </cell>
          <cell r="N622">
            <v>47149</v>
          </cell>
          <cell r="O622">
            <v>23</v>
          </cell>
          <cell r="P622">
            <v>180</v>
          </cell>
          <cell r="Q622">
            <v>157</v>
          </cell>
          <cell r="R622">
            <v>114392100</v>
          </cell>
          <cell r="S622">
            <v>86985660</v>
          </cell>
          <cell r="T622">
            <v>554049</v>
          </cell>
          <cell r="U622">
            <v>4432392</v>
          </cell>
          <cell r="V622">
            <v>554049</v>
          </cell>
          <cell r="W622">
            <v>554049</v>
          </cell>
          <cell r="X622">
            <v>554049</v>
          </cell>
          <cell r="Y622">
            <v>554049</v>
          </cell>
          <cell r="Z622">
            <v>6648588</v>
          </cell>
          <cell r="AB622">
            <v>554049</v>
          </cell>
          <cell r="AC622">
            <v>554049</v>
          </cell>
          <cell r="AD622">
            <v>554049</v>
          </cell>
          <cell r="AE622">
            <v>554049</v>
          </cell>
          <cell r="AF622">
            <v>554049</v>
          </cell>
          <cell r="AG622">
            <v>554049</v>
          </cell>
          <cell r="AH622">
            <v>554049</v>
          </cell>
          <cell r="AI622">
            <v>554049</v>
          </cell>
          <cell r="AJ622">
            <v>554049</v>
          </cell>
          <cell r="AK622">
            <v>554049</v>
          </cell>
          <cell r="AL622">
            <v>554049</v>
          </cell>
          <cell r="AM622">
            <v>554049</v>
          </cell>
          <cell r="AN622">
            <v>6648588</v>
          </cell>
        </row>
        <row r="623">
          <cell r="G623">
            <v>40649</v>
          </cell>
          <cell r="H623" t="str">
            <v>PO.16389-2013  TOW BAR 16089</v>
          </cell>
          <cell r="I623" t="str">
            <v>OPE1</v>
          </cell>
          <cell r="J623">
            <v>15</v>
          </cell>
          <cell r="K623" t="str">
            <v>OPE.B16.KEL2</v>
          </cell>
          <cell r="L623">
            <v>16089</v>
          </cell>
          <cell r="M623">
            <v>41697</v>
          </cell>
          <cell r="N623">
            <v>47149</v>
          </cell>
          <cell r="O623">
            <v>23</v>
          </cell>
          <cell r="P623">
            <v>180</v>
          </cell>
          <cell r="Q623">
            <v>157</v>
          </cell>
          <cell r="R623">
            <v>114392100</v>
          </cell>
          <cell r="S623">
            <v>86985660</v>
          </cell>
          <cell r="T623">
            <v>554049</v>
          </cell>
          <cell r="U623">
            <v>4432392</v>
          </cell>
          <cell r="V623">
            <v>554049</v>
          </cell>
          <cell r="W623">
            <v>554049</v>
          </cell>
          <cell r="X623">
            <v>554049</v>
          </cell>
          <cell r="Y623">
            <v>554049</v>
          </cell>
          <cell r="Z623">
            <v>6648588</v>
          </cell>
          <cell r="AB623">
            <v>554049</v>
          </cell>
          <cell r="AC623">
            <v>554049</v>
          </cell>
          <cell r="AD623">
            <v>554049</v>
          </cell>
          <cell r="AE623">
            <v>554049</v>
          </cell>
          <cell r="AF623">
            <v>554049</v>
          </cell>
          <cell r="AG623">
            <v>554049</v>
          </cell>
          <cell r="AH623">
            <v>554049</v>
          </cell>
          <cell r="AI623">
            <v>554049</v>
          </cell>
          <cell r="AJ623">
            <v>554049</v>
          </cell>
          <cell r="AK623">
            <v>554049</v>
          </cell>
          <cell r="AL623">
            <v>554049</v>
          </cell>
          <cell r="AM623">
            <v>554049</v>
          </cell>
          <cell r="AN623">
            <v>6648588</v>
          </cell>
        </row>
        <row r="624">
          <cell r="G624">
            <v>40650</v>
          </cell>
          <cell r="H624" t="str">
            <v>PO.16817-2013  TOW BAR 16088</v>
          </cell>
          <cell r="I624" t="str">
            <v>OPE1</v>
          </cell>
          <cell r="J624">
            <v>15</v>
          </cell>
          <cell r="K624" t="str">
            <v>OPE.B16.KEL2</v>
          </cell>
          <cell r="L624">
            <v>16088</v>
          </cell>
          <cell r="M624">
            <v>41688</v>
          </cell>
          <cell r="N624">
            <v>47149</v>
          </cell>
          <cell r="O624">
            <v>23</v>
          </cell>
          <cell r="P624">
            <v>180</v>
          </cell>
          <cell r="Q624">
            <v>157</v>
          </cell>
          <cell r="R624">
            <v>111647000</v>
          </cell>
          <cell r="S624">
            <v>84898240</v>
          </cell>
          <cell r="T624">
            <v>540753</v>
          </cell>
          <cell r="U624">
            <v>4326024</v>
          </cell>
          <cell r="V624">
            <v>540753</v>
          </cell>
          <cell r="W624">
            <v>540753</v>
          </cell>
          <cell r="X624">
            <v>540753</v>
          </cell>
          <cell r="Y624">
            <v>540753</v>
          </cell>
          <cell r="Z624">
            <v>6489036</v>
          </cell>
          <cell r="AB624">
            <v>540753</v>
          </cell>
          <cell r="AC624">
            <v>540753</v>
          </cell>
          <cell r="AD624">
            <v>540753</v>
          </cell>
          <cell r="AE624">
            <v>540753</v>
          </cell>
          <cell r="AF624">
            <v>540753</v>
          </cell>
          <cell r="AG624">
            <v>540753</v>
          </cell>
          <cell r="AH624">
            <v>540753</v>
          </cell>
          <cell r="AI624">
            <v>540753</v>
          </cell>
          <cell r="AJ624">
            <v>540753</v>
          </cell>
          <cell r="AK624">
            <v>540753</v>
          </cell>
          <cell r="AL624">
            <v>540753</v>
          </cell>
          <cell r="AM624">
            <v>540753</v>
          </cell>
          <cell r="AN624">
            <v>6489036</v>
          </cell>
        </row>
        <row r="625">
          <cell r="G625">
            <v>41632</v>
          </cell>
          <cell r="H625" t="str">
            <v>PO.16522-2013  CONVEYOR BELT MANUAL 92068</v>
          </cell>
          <cell r="I625" t="str">
            <v>OPE2</v>
          </cell>
          <cell r="J625">
            <v>10</v>
          </cell>
          <cell r="K625" t="str">
            <v>OPE.B02.KEL2</v>
          </cell>
          <cell r="L625">
            <v>92068</v>
          </cell>
          <cell r="M625">
            <v>41716</v>
          </cell>
          <cell r="N625">
            <v>45351</v>
          </cell>
          <cell r="O625">
            <v>22</v>
          </cell>
          <cell r="P625">
            <v>120</v>
          </cell>
          <cell r="Q625">
            <v>98</v>
          </cell>
          <cell r="R625">
            <v>158000000</v>
          </cell>
          <cell r="S625">
            <v>121791670</v>
          </cell>
          <cell r="T625">
            <v>1242772</v>
          </cell>
          <cell r="U625">
            <v>9942176</v>
          </cell>
          <cell r="V625">
            <v>1242772</v>
          </cell>
          <cell r="W625">
            <v>1242772</v>
          </cell>
          <cell r="X625">
            <v>1242772</v>
          </cell>
          <cell r="Y625">
            <v>1242772</v>
          </cell>
          <cell r="Z625">
            <v>14913264</v>
          </cell>
          <cell r="AB625">
            <v>1242772</v>
          </cell>
          <cell r="AC625">
            <v>1242772</v>
          </cell>
          <cell r="AD625">
            <v>1242772</v>
          </cell>
          <cell r="AE625">
            <v>1242772</v>
          </cell>
          <cell r="AF625">
            <v>1242772</v>
          </cell>
          <cell r="AG625">
            <v>1242772</v>
          </cell>
          <cell r="AH625">
            <v>1242772</v>
          </cell>
          <cell r="AI625">
            <v>1242772</v>
          </cell>
          <cell r="AJ625">
            <v>1242772</v>
          </cell>
          <cell r="AK625">
            <v>1242772</v>
          </cell>
          <cell r="AL625">
            <v>1242772</v>
          </cell>
          <cell r="AM625">
            <v>1242772</v>
          </cell>
          <cell r="AN625">
            <v>14913264</v>
          </cell>
        </row>
        <row r="626">
          <cell r="G626">
            <v>41634</v>
          </cell>
          <cell r="H626" t="str">
            <v>PO.16522-2013  CONVEYOR BELT MANUAL 92066</v>
          </cell>
          <cell r="I626" t="str">
            <v>OPE2</v>
          </cell>
          <cell r="J626">
            <v>10</v>
          </cell>
          <cell r="K626" t="str">
            <v>OPE.B02.KEL2</v>
          </cell>
          <cell r="L626">
            <v>92066</v>
          </cell>
          <cell r="M626">
            <v>41716</v>
          </cell>
          <cell r="N626">
            <v>45351</v>
          </cell>
          <cell r="O626">
            <v>22</v>
          </cell>
          <cell r="P626">
            <v>120</v>
          </cell>
          <cell r="Q626">
            <v>98</v>
          </cell>
          <cell r="R626">
            <v>158000000</v>
          </cell>
          <cell r="S626">
            <v>121791670</v>
          </cell>
          <cell r="T626">
            <v>1242772</v>
          </cell>
          <cell r="U626">
            <v>9942176</v>
          </cell>
          <cell r="V626">
            <v>1242772</v>
          </cell>
          <cell r="W626">
            <v>1242772</v>
          </cell>
          <cell r="X626">
            <v>1242772</v>
          </cell>
          <cell r="Y626">
            <v>1242772</v>
          </cell>
          <cell r="Z626">
            <v>14913264</v>
          </cell>
          <cell r="AB626">
            <v>1242772</v>
          </cell>
          <cell r="AC626">
            <v>1242772</v>
          </cell>
          <cell r="AD626">
            <v>1242772</v>
          </cell>
          <cell r="AE626">
            <v>1242772</v>
          </cell>
          <cell r="AF626">
            <v>1242772</v>
          </cell>
          <cell r="AG626">
            <v>1242772</v>
          </cell>
          <cell r="AH626">
            <v>1242772</v>
          </cell>
          <cell r="AI626">
            <v>1242772</v>
          </cell>
          <cell r="AJ626">
            <v>1242772</v>
          </cell>
          <cell r="AK626">
            <v>1242772</v>
          </cell>
          <cell r="AL626">
            <v>1242772</v>
          </cell>
          <cell r="AM626">
            <v>1242772</v>
          </cell>
          <cell r="AN626">
            <v>14913264</v>
          </cell>
        </row>
        <row r="627">
          <cell r="G627">
            <v>42482</v>
          </cell>
          <cell r="H627" t="str">
            <v>PO.18178-2014 BAGGAGE CART AOBAI FULL COVER F/SL-DPS 14489</v>
          </cell>
          <cell r="I627" t="str">
            <v>OPE2</v>
          </cell>
          <cell r="J627">
            <v>10</v>
          </cell>
          <cell r="K627" t="str">
            <v>OPE.B14.KEL2</v>
          </cell>
          <cell r="L627" t="str">
            <v>14489</v>
          </cell>
          <cell r="M627">
            <v>41765</v>
          </cell>
          <cell r="N627">
            <v>45412</v>
          </cell>
          <cell r="O627">
            <v>20</v>
          </cell>
          <cell r="P627">
            <v>120</v>
          </cell>
          <cell r="Q627">
            <v>100</v>
          </cell>
          <cell r="R627">
            <v>44937500</v>
          </cell>
          <cell r="S627">
            <v>35575521</v>
          </cell>
          <cell r="T627">
            <v>355755</v>
          </cell>
          <cell r="U627">
            <v>2846040</v>
          </cell>
          <cell r="V627">
            <v>355755</v>
          </cell>
          <cell r="W627">
            <v>355755</v>
          </cell>
          <cell r="X627">
            <v>355755</v>
          </cell>
          <cell r="Y627">
            <v>355755</v>
          </cell>
          <cell r="Z627">
            <v>4269060</v>
          </cell>
          <cell r="AB627">
            <v>355755</v>
          </cell>
          <cell r="AC627">
            <v>355755</v>
          </cell>
          <cell r="AD627">
            <v>355755</v>
          </cell>
          <cell r="AE627">
            <v>355755</v>
          </cell>
          <cell r="AF627">
            <v>355755</v>
          </cell>
          <cell r="AG627">
            <v>355755</v>
          </cell>
          <cell r="AH627">
            <v>355755</v>
          </cell>
          <cell r="AI627">
            <v>355755</v>
          </cell>
          <cell r="AJ627">
            <v>355755</v>
          </cell>
          <cell r="AK627">
            <v>355755</v>
          </cell>
          <cell r="AL627">
            <v>355755</v>
          </cell>
          <cell r="AM627">
            <v>355755</v>
          </cell>
          <cell r="AN627">
            <v>4269060</v>
          </cell>
        </row>
        <row r="628">
          <cell r="G628">
            <v>42483</v>
          </cell>
          <cell r="H628" t="str">
            <v>PO.18178-2014 BAGGAGE CART AOBAI FULL COVER F/SL-DPS 14490</v>
          </cell>
          <cell r="I628" t="str">
            <v>OPE2</v>
          </cell>
          <cell r="J628">
            <v>10</v>
          </cell>
          <cell r="K628" t="str">
            <v>OPE.B14.KEL2</v>
          </cell>
          <cell r="L628" t="str">
            <v>14490</v>
          </cell>
          <cell r="M628">
            <v>41765</v>
          </cell>
          <cell r="N628">
            <v>45412</v>
          </cell>
          <cell r="O628">
            <v>20</v>
          </cell>
          <cell r="P628">
            <v>120</v>
          </cell>
          <cell r="Q628">
            <v>100</v>
          </cell>
          <cell r="R628">
            <v>44937500</v>
          </cell>
          <cell r="S628">
            <v>35575521</v>
          </cell>
          <cell r="T628">
            <v>355755</v>
          </cell>
          <cell r="U628">
            <v>2846040</v>
          </cell>
          <cell r="V628">
            <v>355755</v>
          </cell>
          <cell r="W628">
            <v>355755</v>
          </cell>
          <cell r="X628">
            <v>355755</v>
          </cell>
          <cell r="Y628">
            <v>355755</v>
          </cell>
          <cell r="Z628">
            <v>4269060</v>
          </cell>
          <cell r="AB628">
            <v>355755</v>
          </cell>
          <cell r="AC628">
            <v>355755</v>
          </cell>
          <cell r="AD628">
            <v>355755</v>
          </cell>
          <cell r="AE628">
            <v>355755</v>
          </cell>
          <cell r="AF628">
            <v>355755</v>
          </cell>
          <cell r="AG628">
            <v>355755</v>
          </cell>
          <cell r="AH628">
            <v>355755</v>
          </cell>
          <cell r="AI628">
            <v>355755</v>
          </cell>
          <cell r="AJ628">
            <v>355755</v>
          </cell>
          <cell r="AK628">
            <v>355755</v>
          </cell>
          <cell r="AL628">
            <v>355755</v>
          </cell>
          <cell r="AM628">
            <v>355755</v>
          </cell>
          <cell r="AN628">
            <v>4269060</v>
          </cell>
        </row>
        <row r="629">
          <cell r="G629">
            <v>42484</v>
          </cell>
          <cell r="H629" t="str">
            <v>PO.18178-2014 BAGGAGE CART AOBAI FULL COVER F/SL-DPS 14491</v>
          </cell>
          <cell r="I629" t="str">
            <v>OPE2</v>
          </cell>
          <cell r="J629">
            <v>10</v>
          </cell>
          <cell r="K629" t="str">
            <v>OPE.B14.KEL2</v>
          </cell>
          <cell r="L629" t="str">
            <v>14491</v>
          </cell>
          <cell r="M629">
            <v>41765</v>
          </cell>
          <cell r="N629">
            <v>45412</v>
          </cell>
          <cell r="O629">
            <v>20</v>
          </cell>
          <cell r="P629">
            <v>120</v>
          </cell>
          <cell r="Q629">
            <v>100</v>
          </cell>
          <cell r="R629">
            <v>44937500</v>
          </cell>
          <cell r="S629">
            <v>35575521</v>
          </cell>
          <cell r="T629">
            <v>355755</v>
          </cell>
          <cell r="U629">
            <v>2846040</v>
          </cell>
          <cell r="V629">
            <v>355755</v>
          </cell>
          <cell r="W629">
            <v>355755</v>
          </cell>
          <cell r="X629">
            <v>355755</v>
          </cell>
          <cell r="Y629">
            <v>355755</v>
          </cell>
          <cell r="Z629">
            <v>4269060</v>
          </cell>
          <cell r="AB629">
            <v>355755</v>
          </cell>
          <cell r="AC629">
            <v>355755</v>
          </cell>
          <cell r="AD629">
            <v>355755</v>
          </cell>
          <cell r="AE629">
            <v>355755</v>
          </cell>
          <cell r="AF629">
            <v>355755</v>
          </cell>
          <cell r="AG629">
            <v>355755</v>
          </cell>
          <cell r="AH629">
            <v>355755</v>
          </cell>
          <cell r="AI629">
            <v>355755</v>
          </cell>
          <cell r="AJ629">
            <v>355755</v>
          </cell>
          <cell r="AK629">
            <v>355755</v>
          </cell>
          <cell r="AL629">
            <v>355755</v>
          </cell>
          <cell r="AM629">
            <v>355755</v>
          </cell>
          <cell r="AN629">
            <v>4269060</v>
          </cell>
        </row>
        <row r="630">
          <cell r="G630">
            <v>42485</v>
          </cell>
          <cell r="H630" t="str">
            <v>PO.18178-2014 BAGGAGE CART AOBAI FULL COVER F/SL-DPS 14492</v>
          </cell>
          <cell r="I630" t="str">
            <v>OPE2</v>
          </cell>
          <cell r="J630">
            <v>10</v>
          </cell>
          <cell r="K630" t="str">
            <v>OPE.B14.KEL2</v>
          </cell>
          <cell r="L630" t="str">
            <v>14492</v>
          </cell>
          <cell r="M630">
            <v>41765</v>
          </cell>
          <cell r="N630">
            <v>45412</v>
          </cell>
          <cell r="O630">
            <v>20</v>
          </cell>
          <cell r="P630">
            <v>120</v>
          </cell>
          <cell r="Q630">
            <v>100</v>
          </cell>
          <cell r="R630">
            <v>44937500</v>
          </cell>
          <cell r="S630">
            <v>35575521</v>
          </cell>
          <cell r="T630">
            <v>355755</v>
          </cell>
          <cell r="U630">
            <v>2846040</v>
          </cell>
          <cell r="V630">
            <v>355755</v>
          </cell>
          <cell r="W630">
            <v>355755</v>
          </cell>
          <cell r="X630">
            <v>355755</v>
          </cell>
          <cell r="Y630">
            <v>355755</v>
          </cell>
          <cell r="Z630">
            <v>4269060</v>
          </cell>
          <cell r="AB630">
            <v>355755</v>
          </cell>
          <cell r="AC630">
            <v>355755</v>
          </cell>
          <cell r="AD630">
            <v>355755</v>
          </cell>
          <cell r="AE630">
            <v>355755</v>
          </cell>
          <cell r="AF630">
            <v>355755</v>
          </cell>
          <cell r="AG630">
            <v>355755</v>
          </cell>
          <cell r="AH630">
            <v>355755</v>
          </cell>
          <cell r="AI630">
            <v>355755</v>
          </cell>
          <cell r="AJ630">
            <v>355755</v>
          </cell>
          <cell r="AK630">
            <v>355755</v>
          </cell>
          <cell r="AL630">
            <v>355755</v>
          </cell>
          <cell r="AM630">
            <v>355755</v>
          </cell>
          <cell r="AN630">
            <v>4269060</v>
          </cell>
        </row>
        <row r="631">
          <cell r="G631">
            <v>42486</v>
          </cell>
          <cell r="H631" t="str">
            <v>PO.18178-2014 BAGGAGE CART AOBAI FULL COVER F/SL-DPS 14493</v>
          </cell>
          <cell r="I631" t="str">
            <v>OPE2</v>
          </cell>
          <cell r="J631">
            <v>10</v>
          </cell>
          <cell r="K631" t="str">
            <v>OPE.B14.KEL2</v>
          </cell>
          <cell r="L631" t="str">
            <v>14493</v>
          </cell>
          <cell r="M631">
            <v>41765</v>
          </cell>
          <cell r="N631">
            <v>45412</v>
          </cell>
          <cell r="O631">
            <v>20</v>
          </cell>
          <cell r="P631">
            <v>120</v>
          </cell>
          <cell r="Q631">
            <v>100</v>
          </cell>
          <cell r="R631">
            <v>44937500</v>
          </cell>
          <cell r="S631">
            <v>35575521</v>
          </cell>
          <cell r="T631">
            <v>355755</v>
          </cell>
          <cell r="U631">
            <v>2846040</v>
          </cell>
          <cell r="V631">
            <v>355755</v>
          </cell>
          <cell r="W631">
            <v>355755</v>
          </cell>
          <cell r="X631">
            <v>355755</v>
          </cell>
          <cell r="Y631">
            <v>355755</v>
          </cell>
          <cell r="Z631">
            <v>4269060</v>
          </cell>
          <cell r="AB631">
            <v>355755</v>
          </cell>
          <cell r="AC631">
            <v>355755</v>
          </cell>
          <cell r="AD631">
            <v>355755</v>
          </cell>
          <cell r="AE631">
            <v>355755</v>
          </cell>
          <cell r="AF631">
            <v>355755</v>
          </cell>
          <cell r="AG631">
            <v>355755</v>
          </cell>
          <cell r="AH631">
            <v>355755</v>
          </cell>
          <cell r="AI631">
            <v>355755</v>
          </cell>
          <cell r="AJ631">
            <v>355755</v>
          </cell>
          <cell r="AK631">
            <v>355755</v>
          </cell>
          <cell r="AL631">
            <v>355755</v>
          </cell>
          <cell r="AM631">
            <v>355755</v>
          </cell>
          <cell r="AN631">
            <v>4269060</v>
          </cell>
        </row>
        <row r="632">
          <cell r="G632">
            <v>42487</v>
          </cell>
          <cell r="H632" t="str">
            <v>PO.18178-2014 BAGGAGE CART AOBAI FULL COVER F/SL-DPS 14494</v>
          </cell>
          <cell r="I632" t="str">
            <v>OPE2</v>
          </cell>
          <cell r="J632">
            <v>10</v>
          </cell>
          <cell r="K632" t="str">
            <v>OPE.B14.KEL2</v>
          </cell>
          <cell r="L632" t="str">
            <v>14494</v>
          </cell>
          <cell r="M632">
            <v>41765</v>
          </cell>
          <cell r="N632">
            <v>45412</v>
          </cell>
          <cell r="O632">
            <v>20</v>
          </cell>
          <cell r="P632">
            <v>120</v>
          </cell>
          <cell r="Q632">
            <v>100</v>
          </cell>
          <cell r="R632">
            <v>44937500</v>
          </cell>
          <cell r="S632">
            <v>35575521</v>
          </cell>
          <cell r="T632">
            <v>355755</v>
          </cell>
          <cell r="U632">
            <v>2846040</v>
          </cell>
          <cell r="V632">
            <v>355755</v>
          </cell>
          <cell r="W632">
            <v>355755</v>
          </cell>
          <cell r="X632">
            <v>355755</v>
          </cell>
          <cell r="Y632">
            <v>355755</v>
          </cell>
          <cell r="Z632">
            <v>4269060</v>
          </cell>
          <cell r="AB632">
            <v>355755</v>
          </cell>
          <cell r="AC632">
            <v>355755</v>
          </cell>
          <cell r="AD632">
            <v>355755</v>
          </cell>
          <cell r="AE632">
            <v>355755</v>
          </cell>
          <cell r="AF632">
            <v>355755</v>
          </cell>
          <cell r="AG632">
            <v>355755</v>
          </cell>
          <cell r="AH632">
            <v>355755</v>
          </cell>
          <cell r="AI632">
            <v>355755</v>
          </cell>
          <cell r="AJ632">
            <v>355755</v>
          </cell>
          <cell r="AK632">
            <v>355755</v>
          </cell>
          <cell r="AL632">
            <v>355755</v>
          </cell>
          <cell r="AM632">
            <v>355755</v>
          </cell>
          <cell r="AN632">
            <v>4269060</v>
          </cell>
        </row>
        <row r="633">
          <cell r="G633">
            <v>42488</v>
          </cell>
          <cell r="H633" t="str">
            <v>PO.18178-2014 BAGGAGE CART AOBAI FULL COVER F/SL-DPS 14495</v>
          </cell>
          <cell r="I633" t="str">
            <v>OPE2</v>
          </cell>
          <cell r="J633">
            <v>10</v>
          </cell>
          <cell r="K633" t="str">
            <v>OPE.B14.KEL2</v>
          </cell>
          <cell r="L633" t="str">
            <v>14495</v>
          </cell>
          <cell r="M633">
            <v>41765</v>
          </cell>
          <cell r="N633">
            <v>45412</v>
          </cell>
          <cell r="O633">
            <v>20</v>
          </cell>
          <cell r="P633">
            <v>120</v>
          </cell>
          <cell r="Q633">
            <v>100</v>
          </cell>
          <cell r="R633">
            <v>44937500</v>
          </cell>
          <cell r="S633">
            <v>35575521</v>
          </cell>
          <cell r="T633">
            <v>355755</v>
          </cell>
          <cell r="U633">
            <v>2846040</v>
          </cell>
          <cell r="V633">
            <v>355755</v>
          </cell>
          <cell r="W633">
            <v>355755</v>
          </cell>
          <cell r="X633">
            <v>355755</v>
          </cell>
          <cell r="Y633">
            <v>355755</v>
          </cell>
          <cell r="Z633">
            <v>4269060</v>
          </cell>
          <cell r="AB633">
            <v>355755</v>
          </cell>
          <cell r="AC633">
            <v>355755</v>
          </cell>
          <cell r="AD633">
            <v>355755</v>
          </cell>
          <cell r="AE633">
            <v>355755</v>
          </cell>
          <cell r="AF633">
            <v>355755</v>
          </cell>
          <cell r="AG633">
            <v>355755</v>
          </cell>
          <cell r="AH633">
            <v>355755</v>
          </cell>
          <cell r="AI633">
            <v>355755</v>
          </cell>
          <cell r="AJ633">
            <v>355755</v>
          </cell>
          <cell r="AK633">
            <v>355755</v>
          </cell>
          <cell r="AL633">
            <v>355755</v>
          </cell>
          <cell r="AM633">
            <v>355755</v>
          </cell>
          <cell r="AN633">
            <v>4269060</v>
          </cell>
        </row>
        <row r="634">
          <cell r="G634">
            <v>42489</v>
          </cell>
          <cell r="H634" t="str">
            <v>PO.18178-2014 BAGGAGE CART AOBAI FULL COVER F/SL-DPS 14496</v>
          </cell>
          <cell r="I634" t="str">
            <v>OPE2</v>
          </cell>
          <cell r="J634">
            <v>10</v>
          </cell>
          <cell r="K634" t="str">
            <v>OPE.B14.KEL2</v>
          </cell>
          <cell r="L634" t="str">
            <v>14496</v>
          </cell>
          <cell r="M634">
            <v>41765</v>
          </cell>
          <cell r="N634">
            <v>45412</v>
          </cell>
          <cell r="O634">
            <v>20</v>
          </cell>
          <cell r="P634">
            <v>120</v>
          </cell>
          <cell r="Q634">
            <v>100</v>
          </cell>
          <cell r="R634">
            <v>44937500</v>
          </cell>
          <cell r="S634">
            <v>35575521</v>
          </cell>
          <cell r="T634">
            <v>355755</v>
          </cell>
          <cell r="U634">
            <v>2846040</v>
          </cell>
          <cell r="V634">
            <v>355755</v>
          </cell>
          <cell r="W634">
            <v>355755</v>
          </cell>
          <cell r="X634">
            <v>355755</v>
          </cell>
          <cell r="Y634">
            <v>355755</v>
          </cell>
          <cell r="Z634">
            <v>4269060</v>
          </cell>
          <cell r="AB634">
            <v>355755</v>
          </cell>
          <cell r="AC634">
            <v>355755</v>
          </cell>
          <cell r="AD634">
            <v>355755</v>
          </cell>
          <cell r="AE634">
            <v>355755</v>
          </cell>
          <cell r="AF634">
            <v>355755</v>
          </cell>
          <cell r="AG634">
            <v>355755</v>
          </cell>
          <cell r="AH634">
            <v>355755</v>
          </cell>
          <cell r="AI634">
            <v>355755</v>
          </cell>
          <cell r="AJ634">
            <v>355755</v>
          </cell>
          <cell r="AK634">
            <v>355755</v>
          </cell>
          <cell r="AL634">
            <v>355755</v>
          </cell>
          <cell r="AM634">
            <v>355755</v>
          </cell>
          <cell r="AN634">
            <v>4269060</v>
          </cell>
        </row>
        <row r="635">
          <cell r="G635">
            <v>42510</v>
          </cell>
          <cell r="H635" t="str">
            <v>PO.17820-2014  TOW BAR 16091</v>
          </cell>
          <cell r="I635" t="str">
            <v>OPE1</v>
          </cell>
          <cell r="J635">
            <v>15</v>
          </cell>
          <cell r="K635" t="str">
            <v>OPE.B16.KEL2</v>
          </cell>
          <cell r="L635">
            <v>16091</v>
          </cell>
          <cell r="M635">
            <v>41731</v>
          </cell>
          <cell r="N635">
            <v>47208</v>
          </cell>
          <cell r="O635">
            <v>21</v>
          </cell>
          <cell r="P635">
            <v>180</v>
          </cell>
          <cell r="Q635">
            <v>159</v>
          </cell>
          <cell r="R635">
            <v>153900000</v>
          </cell>
          <cell r="S635">
            <v>120234375</v>
          </cell>
          <cell r="T635">
            <v>756191</v>
          </cell>
          <cell r="U635">
            <v>6049528</v>
          </cell>
          <cell r="V635">
            <v>756191</v>
          </cell>
          <cell r="W635">
            <v>756191</v>
          </cell>
          <cell r="X635">
            <v>756191</v>
          </cell>
          <cell r="Y635">
            <v>756191</v>
          </cell>
          <cell r="Z635">
            <v>9074292</v>
          </cell>
          <cell r="AB635">
            <v>756191</v>
          </cell>
          <cell r="AC635">
            <v>756191</v>
          </cell>
          <cell r="AD635">
            <v>756191</v>
          </cell>
          <cell r="AE635">
            <v>756191</v>
          </cell>
          <cell r="AF635">
            <v>756191</v>
          </cell>
          <cell r="AG635">
            <v>756191</v>
          </cell>
          <cell r="AH635">
            <v>756191</v>
          </cell>
          <cell r="AI635">
            <v>756191</v>
          </cell>
          <cell r="AJ635">
            <v>756191</v>
          </cell>
          <cell r="AK635">
            <v>756191</v>
          </cell>
          <cell r="AL635">
            <v>756191</v>
          </cell>
          <cell r="AM635">
            <v>756191</v>
          </cell>
          <cell r="AN635">
            <v>9074292</v>
          </cell>
        </row>
        <row r="636">
          <cell r="G636">
            <v>42522</v>
          </cell>
          <cell r="H636" t="str">
            <v>PO.18053-2014 BAGGAGE CART FULL COVER AOBAI F/SL-JOG 14508</v>
          </cell>
          <cell r="I636" t="str">
            <v>OPE2</v>
          </cell>
          <cell r="J636">
            <v>10</v>
          </cell>
          <cell r="K636" t="str">
            <v>OPE.B14.KEL2</v>
          </cell>
          <cell r="L636" t="str">
            <v>14508</v>
          </cell>
          <cell r="M636">
            <v>41775</v>
          </cell>
          <cell r="N636">
            <v>45412</v>
          </cell>
          <cell r="O636">
            <v>20</v>
          </cell>
          <cell r="P636">
            <v>120</v>
          </cell>
          <cell r="Q636">
            <v>100</v>
          </cell>
          <cell r="R636">
            <v>38750000</v>
          </cell>
          <cell r="S636">
            <v>30677084</v>
          </cell>
          <cell r="T636">
            <v>306771</v>
          </cell>
          <cell r="U636">
            <v>2454168</v>
          </cell>
          <cell r="V636">
            <v>306771</v>
          </cell>
          <cell r="W636">
            <v>306771</v>
          </cell>
          <cell r="X636">
            <v>306771</v>
          </cell>
          <cell r="Y636">
            <v>306771</v>
          </cell>
          <cell r="Z636">
            <v>3681252</v>
          </cell>
          <cell r="AB636">
            <v>306771</v>
          </cell>
          <cell r="AC636">
            <v>306771</v>
          </cell>
          <cell r="AD636">
            <v>306771</v>
          </cell>
          <cell r="AE636">
            <v>306771</v>
          </cell>
          <cell r="AF636">
            <v>306771</v>
          </cell>
          <cell r="AG636">
            <v>306771</v>
          </cell>
          <cell r="AH636">
            <v>306771</v>
          </cell>
          <cell r="AI636">
            <v>306771</v>
          </cell>
          <cell r="AJ636">
            <v>306771</v>
          </cell>
          <cell r="AK636">
            <v>306771</v>
          </cell>
          <cell r="AL636">
            <v>306771</v>
          </cell>
          <cell r="AM636">
            <v>306771</v>
          </cell>
          <cell r="AN636">
            <v>3681252</v>
          </cell>
        </row>
        <row r="637">
          <cell r="G637">
            <v>42523</v>
          </cell>
          <cell r="H637" t="str">
            <v>PO.18053-2014 BAGGAGE CART FULL COVER AOBAI F/SL-JOG 14507</v>
          </cell>
          <cell r="I637" t="str">
            <v>OPE2</v>
          </cell>
          <cell r="J637">
            <v>10</v>
          </cell>
          <cell r="K637" t="str">
            <v>OPE.B14.KEL2</v>
          </cell>
          <cell r="L637" t="str">
            <v>14507</v>
          </cell>
          <cell r="M637">
            <v>41775</v>
          </cell>
          <cell r="N637">
            <v>45412</v>
          </cell>
          <cell r="O637">
            <v>20</v>
          </cell>
          <cell r="P637">
            <v>120</v>
          </cell>
          <cell r="Q637">
            <v>100</v>
          </cell>
          <cell r="R637">
            <v>38750000</v>
          </cell>
          <cell r="S637">
            <v>30677084</v>
          </cell>
          <cell r="T637">
            <v>306771</v>
          </cell>
          <cell r="U637">
            <v>2454168</v>
          </cell>
          <cell r="V637">
            <v>306771</v>
          </cell>
          <cell r="W637">
            <v>306771</v>
          </cell>
          <cell r="X637">
            <v>306771</v>
          </cell>
          <cell r="Y637">
            <v>306771</v>
          </cell>
          <cell r="Z637">
            <v>3681252</v>
          </cell>
          <cell r="AB637">
            <v>306771</v>
          </cell>
          <cell r="AC637">
            <v>306771</v>
          </cell>
          <cell r="AD637">
            <v>306771</v>
          </cell>
          <cell r="AE637">
            <v>306771</v>
          </cell>
          <cell r="AF637">
            <v>306771</v>
          </cell>
          <cell r="AG637">
            <v>306771</v>
          </cell>
          <cell r="AH637">
            <v>306771</v>
          </cell>
          <cell r="AI637">
            <v>306771</v>
          </cell>
          <cell r="AJ637">
            <v>306771</v>
          </cell>
          <cell r="AK637">
            <v>306771</v>
          </cell>
          <cell r="AL637">
            <v>306771</v>
          </cell>
          <cell r="AM637">
            <v>306771</v>
          </cell>
          <cell r="AN637">
            <v>3681252</v>
          </cell>
        </row>
        <row r="638">
          <cell r="G638">
            <v>42524</v>
          </cell>
          <cell r="H638" t="str">
            <v>PO.18053-2014 BAGGAGE CART FULL COVER AOBAI F/SL-JOG 14506</v>
          </cell>
          <cell r="I638" t="str">
            <v>OPE2</v>
          </cell>
          <cell r="J638">
            <v>10</v>
          </cell>
          <cell r="K638" t="str">
            <v>OPE.B14.KEL2</v>
          </cell>
          <cell r="L638" t="str">
            <v>14506</v>
          </cell>
          <cell r="M638">
            <v>41775</v>
          </cell>
          <cell r="N638">
            <v>45412</v>
          </cell>
          <cell r="O638">
            <v>20</v>
          </cell>
          <cell r="P638">
            <v>120</v>
          </cell>
          <cell r="Q638">
            <v>100</v>
          </cell>
          <cell r="R638">
            <v>38750000</v>
          </cell>
          <cell r="S638">
            <v>30677084</v>
          </cell>
          <cell r="T638">
            <v>306771</v>
          </cell>
          <cell r="U638">
            <v>2454168</v>
          </cell>
          <cell r="V638">
            <v>306771</v>
          </cell>
          <cell r="W638">
            <v>306771</v>
          </cell>
          <cell r="X638">
            <v>306771</v>
          </cell>
          <cell r="Y638">
            <v>306771</v>
          </cell>
          <cell r="Z638">
            <v>3681252</v>
          </cell>
          <cell r="AB638">
            <v>306771</v>
          </cell>
          <cell r="AC638">
            <v>306771</v>
          </cell>
          <cell r="AD638">
            <v>306771</v>
          </cell>
          <cell r="AE638">
            <v>306771</v>
          </cell>
          <cell r="AF638">
            <v>306771</v>
          </cell>
          <cell r="AG638">
            <v>306771</v>
          </cell>
          <cell r="AH638">
            <v>306771</v>
          </cell>
          <cell r="AI638">
            <v>306771</v>
          </cell>
          <cell r="AJ638">
            <v>306771</v>
          </cell>
          <cell r="AK638">
            <v>306771</v>
          </cell>
          <cell r="AL638">
            <v>306771</v>
          </cell>
          <cell r="AM638">
            <v>306771</v>
          </cell>
          <cell r="AN638">
            <v>3681252</v>
          </cell>
        </row>
        <row r="639">
          <cell r="G639">
            <v>42525</v>
          </cell>
          <cell r="H639" t="str">
            <v>PO.18053-2014 BAGGAGE CART FULL COVER AOBAI F/SL-JOG 14505</v>
          </cell>
          <cell r="I639" t="str">
            <v>OPE2</v>
          </cell>
          <cell r="J639">
            <v>10</v>
          </cell>
          <cell r="K639" t="str">
            <v>OPE.B14.KEL2</v>
          </cell>
          <cell r="L639" t="str">
            <v>14505</v>
          </cell>
          <cell r="M639">
            <v>41775</v>
          </cell>
          <cell r="N639">
            <v>45412</v>
          </cell>
          <cell r="O639">
            <v>20</v>
          </cell>
          <cell r="P639">
            <v>120</v>
          </cell>
          <cell r="Q639">
            <v>100</v>
          </cell>
          <cell r="R639">
            <v>38750000</v>
          </cell>
          <cell r="S639">
            <v>30677084</v>
          </cell>
          <cell r="T639">
            <v>306771</v>
          </cell>
          <cell r="U639">
            <v>2454168</v>
          </cell>
          <cell r="V639">
            <v>306771</v>
          </cell>
          <cell r="W639">
            <v>306771</v>
          </cell>
          <cell r="X639">
            <v>306771</v>
          </cell>
          <cell r="Y639">
            <v>306771</v>
          </cell>
          <cell r="Z639">
            <v>3681252</v>
          </cell>
          <cell r="AB639">
            <v>306771</v>
          </cell>
          <cell r="AC639">
            <v>306771</v>
          </cell>
          <cell r="AD639">
            <v>306771</v>
          </cell>
          <cell r="AE639">
            <v>306771</v>
          </cell>
          <cell r="AF639">
            <v>306771</v>
          </cell>
          <cell r="AG639">
            <v>306771</v>
          </cell>
          <cell r="AH639">
            <v>306771</v>
          </cell>
          <cell r="AI639">
            <v>306771</v>
          </cell>
          <cell r="AJ639">
            <v>306771</v>
          </cell>
          <cell r="AK639">
            <v>306771</v>
          </cell>
          <cell r="AL639">
            <v>306771</v>
          </cell>
          <cell r="AM639">
            <v>306771</v>
          </cell>
          <cell r="AN639">
            <v>3681252</v>
          </cell>
        </row>
        <row r="640">
          <cell r="G640">
            <v>42526</v>
          </cell>
          <cell r="H640" t="str">
            <v>PO.18053-2014 BAGGAGE CART FULL COVER AOBAI F/SL-JOG 14504</v>
          </cell>
          <cell r="I640" t="str">
            <v>OPE2</v>
          </cell>
          <cell r="J640">
            <v>10</v>
          </cell>
          <cell r="K640" t="str">
            <v>OPE.B14.KEL2</v>
          </cell>
          <cell r="L640" t="str">
            <v>14504</v>
          </cell>
          <cell r="M640">
            <v>41775</v>
          </cell>
          <cell r="N640">
            <v>45412</v>
          </cell>
          <cell r="O640">
            <v>20</v>
          </cell>
          <cell r="P640">
            <v>120</v>
          </cell>
          <cell r="Q640">
            <v>100</v>
          </cell>
          <cell r="R640">
            <v>38750000</v>
          </cell>
          <cell r="S640">
            <v>30677084</v>
          </cell>
          <cell r="T640">
            <v>306771</v>
          </cell>
          <cell r="U640">
            <v>2454168</v>
          </cell>
          <cell r="V640">
            <v>306771</v>
          </cell>
          <cell r="W640">
            <v>306771</v>
          </cell>
          <cell r="X640">
            <v>306771</v>
          </cell>
          <cell r="Y640">
            <v>306771</v>
          </cell>
          <cell r="Z640">
            <v>3681252</v>
          </cell>
          <cell r="AB640">
            <v>306771</v>
          </cell>
          <cell r="AC640">
            <v>306771</v>
          </cell>
          <cell r="AD640">
            <v>306771</v>
          </cell>
          <cell r="AE640">
            <v>306771</v>
          </cell>
          <cell r="AF640">
            <v>306771</v>
          </cell>
          <cell r="AG640">
            <v>306771</v>
          </cell>
          <cell r="AH640">
            <v>306771</v>
          </cell>
          <cell r="AI640">
            <v>306771</v>
          </cell>
          <cell r="AJ640">
            <v>306771</v>
          </cell>
          <cell r="AK640">
            <v>306771</v>
          </cell>
          <cell r="AL640">
            <v>306771</v>
          </cell>
          <cell r="AM640">
            <v>306771</v>
          </cell>
          <cell r="AN640">
            <v>3681252</v>
          </cell>
        </row>
        <row r="641">
          <cell r="G641">
            <v>42527</v>
          </cell>
          <cell r="H641" t="str">
            <v>PO.18053-2014 BAGGAGE CART FULL COVER AOBAI F/SL-JOG 14503</v>
          </cell>
          <cell r="I641" t="str">
            <v>OPE2</v>
          </cell>
          <cell r="J641">
            <v>10</v>
          </cell>
          <cell r="K641" t="str">
            <v>OPE.B14.KEL2</v>
          </cell>
          <cell r="L641" t="str">
            <v>14503</v>
          </cell>
          <cell r="M641">
            <v>41775</v>
          </cell>
          <cell r="N641">
            <v>45412</v>
          </cell>
          <cell r="O641">
            <v>20</v>
          </cell>
          <cell r="P641">
            <v>120</v>
          </cell>
          <cell r="Q641">
            <v>100</v>
          </cell>
          <cell r="R641">
            <v>38750000</v>
          </cell>
          <cell r="S641">
            <v>30677084</v>
          </cell>
          <cell r="T641">
            <v>306771</v>
          </cell>
          <cell r="U641">
            <v>2454168</v>
          </cell>
          <cell r="V641">
            <v>306771</v>
          </cell>
          <cell r="W641">
            <v>306771</v>
          </cell>
          <cell r="X641">
            <v>306771</v>
          </cell>
          <cell r="Y641">
            <v>306771</v>
          </cell>
          <cell r="Z641">
            <v>3681252</v>
          </cell>
          <cell r="AB641">
            <v>306771</v>
          </cell>
          <cell r="AC641">
            <v>306771</v>
          </cell>
          <cell r="AD641">
            <v>306771</v>
          </cell>
          <cell r="AE641">
            <v>306771</v>
          </cell>
          <cell r="AF641">
            <v>306771</v>
          </cell>
          <cell r="AG641">
            <v>306771</v>
          </cell>
          <cell r="AH641">
            <v>306771</v>
          </cell>
          <cell r="AI641">
            <v>306771</v>
          </cell>
          <cell r="AJ641">
            <v>306771</v>
          </cell>
          <cell r="AK641">
            <v>306771</v>
          </cell>
          <cell r="AL641">
            <v>306771</v>
          </cell>
          <cell r="AM641">
            <v>306771</v>
          </cell>
          <cell r="AN641">
            <v>3681252</v>
          </cell>
        </row>
        <row r="642">
          <cell r="G642">
            <v>42528</v>
          </cell>
          <cell r="H642" t="str">
            <v>PO.18053-2014 BAGGAGE CART FULL COVER AOBAI F/SL-JOG 14502</v>
          </cell>
          <cell r="I642" t="str">
            <v>OPE2</v>
          </cell>
          <cell r="J642">
            <v>10</v>
          </cell>
          <cell r="K642" t="str">
            <v>OPE.B14.KEL2</v>
          </cell>
          <cell r="L642" t="str">
            <v>14502</v>
          </cell>
          <cell r="M642">
            <v>41775</v>
          </cell>
          <cell r="N642">
            <v>45412</v>
          </cell>
          <cell r="O642">
            <v>20</v>
          </cell>
          <cell r="P642">
            <v>120</v>
          </cell>
          <cell r="Q642">
            <v>100</v>
          </cell>
          <cell r="R642">
            <v>38750000</v>
          </cell>
          <cell r="S642">
            <v>30677084</v>
          </cell>
          <cell r="T642">
            <v>306771</v>
          </cell>
          <cell r="U642">
            <v>2454168</v>
          </cell>
          <cell r="V642">
            <v>306771</v>
          </cell>
          <cell r="W642">
            <v>306771</v>
          </cell>
          <cell r="X642">
            <v>306771</v>
          </cell>
          <cell r="Y642">
            <v>306771</v>
          </cell>
          <cell r="Z642">
            <v>3681252</v>
          </cell>
          <cell r="AB642">
            <v>306771</v>
          </cell>
          <cell r="AC642">
            <v>306771</v>
          </cell>
          <cell r="AD642">
            <v>306771</v>
          </cell>
          <cell r="AE642">
            <v>306771</v>
          </cell>
          <cell r="AF642">
            <v>306771</v>
          </cell>
          <cell r="AG642">
            <v>306771</v>
          </cell>
          <cell r="AH642">
            <v>306771</v>
          </cell>
          <cell r="AI642">
            <v>306771</v>
          </cell>
          <cell r="AJ642">
            <v>306771</v>
          </cell>
          <cell r="AK642">
            <v>306771</v>
          </cell>
          <cell r="AL642">
            <v>306771</v>
          </cell>
          <cell r="AM642">
            <v>306771</v>
          </cell>
          <cell r="AN642">
            <v>3681252</v>
          </cell>
        </row>
        <row r="643">
          <cell r="G643">
            <v>42529</v>
          </cell>
          <cell r="H643" t="str">
            <v>PO.18053-2014 BAGGAGE CART FULL COVER AOBAI F/SL-JOG 14501</v>
          </cell>
          <cell r="I643" t="str">
            <v>OPE2</v>
          </cell>
          <cell r="J643">
            <v>10</v>
          </cell>
          <cell r="K643" t="str">
            <v>OPE.B14.KEL2</v>
          </cell>
          <cell r="L643" t="str">
            <v>14501</v>
          </cell>
          <cell r="M643">
            <v>41775</v>
          </cell>
          <cell r="N643">
            <v>45412</v>
          </cell>
          <cell r="O643">
            <v>20</v>
          </cell>
          <cell r="P643">
            <v>120</v>
          </cell>
          <cell r="Q643">
            <v>100</v>
          </cell>
          <cell r="R643">
            <v>38750000</v>
          </cell>
          <cell r="S643">
            <v>30677084</v>
          </cell>
          <cell r="T643">
            <v>306771</v>
          </cell>
          <cell r="U643">
            <v>2454168</v>
          </cell>
          <cell r="V643">
            <v>306771</v>
          </cell>
          <cell r="W643">
            <v>306771</v>
          </cell>
          <cell r="X643">
            <v>306771</v>
          </cell>
          <cell r="Y643">
            <v>306771</v>
          </cell>
          <cell r="Z643">
            <v>3681252</v>
          </cell>
          <cell r="AB643">
            <v>306771</v>
          </cell>
          <cell r="AC643">
            <v>306771</v>
          </cell>
          <cell r="AD643">
            <v>306771</v>
          </cell>
          <cell r="AE643">
            <v>306771</v>
          </cell>
          <cell r="AF643">
            <v>306771</v>
          </cell>
          <cell r="AG643">
            <v>306771</v>
          </cell>
          <cell r="AH643">
            <v>306771</v>
          </cell>
          <cell r="AI643">
            <v>306771</v>
          </cell>
          <cell r="AJ643">
            <v>306771</v>
          </cell>
          <cell r="AK643">
            <v>306771</v>
          </cell>
          <cell r="AL643">
            <v>306771</v>
          </cell>
          <cell r="AM643">
            <v>306771</v>
          </cell>
          <cell r="AN643">
            <v>3681252</v>
          </cell>
        </row>
        <row r="644">
          <cell r="G644">
            <v>42530</v>
          </cell>
          <cell r="H644" t="str">
            <v>PO.18053-2014 BAGGAGE CART FULL COVER AOBAI F/SL-JOG 14500</v>
          </cell>
          <cell r="I644" t="str">
            <v>OPE2</v>
          </cell>
          <cell r="J644">
            <v>10</v>
          </cell>
          <cell r="K644" t="str">
            <v>OPE.B14.KEL2</v>
          </cell>
          <cell r="L644" t="str">
            <v>14500</v>
          </cell>
          <cell r="M644">
            <v>41775</v>
          </cell>
          <cell r="N644">
            <v>45412</v>
          </cell>
          <cell r="O644">
            <v>20</v>
          </cell>
          <cell r="P644">
            <v>120</v>
          </cell>
          <cell r="Q644">
            <v>100</v>
          </cell>
          <cell r="R644">
            <v>38750000</v>
          </cell>
          <cell r="S644">
            <v>30677084</v>
          </cell>
          <cell r="T644">
            <v>306771</v>
          </cell>
          <cell r="U644">
            <v>2454168</v>
          </cell>
          <cell r="V644">
            <v>306771</v>
          </cell>
          <cell r="W644">
            <v>306771</v>
          </cell>
          <cell r="X644">
            <v>306771</v>
          </cell>
          <cell r="Y644">
            <v>306771</v>
          </cell>
          <cell r="Z644">
            <v>3681252</v>
          </cell>
          <cell r="AB644">
            <v>306771</v>
          </cell>
          <cell r="AC644">
            <v>306771</v>
          </cell>
          <cell r="AD644">
            <v>306771</v>
          </cell>
          <cell r="AE644">
            <v>306771</v>
          </cell>
          <cell r="AF644">
            <v>306771</v>
          </cell>
          <cell r="AG644">
            <v>306771</v>
          </cell>
          <cell r="AH644">
            <v>306771</v>
          </cell>
          <cell r="AI644">
            <v>306771</v>
          </cell>
          <cell r="AJ644">
            <v>306771</v>
          </cell>
          <cell r="AK644">
            <v>306771</v>
          </cell>
          <cell r="AL644">
            <v>306771</v>
          </cell>
          <cell r="AM644">
            <v>306771</v>
          </cell>
          <cell r="AN644">
            <v>3681252</v>
          </cell>
        </row>
        <row r="645">
          <cell r="G645">
            <v>42531</v>
          </cell>
          <cell r="H645" t="str">
            <v>PO.18053-2014 BAGGAGE CART FULL COVER AOBAI F/SL-JOG 14499</v>
          </cell>
          <cell r="I645" t="str">
            <v>OPE2</v>
          </cell>
          <cell r="J645">
            <v>10</v>
          </cell>
          <cell r="K645" t="str">
            <v>OPE.B14.KEL2</v>
          </cell>
          <cell r="L645" t="str">
            <v>14499</v>
          </cell>
          <cell r="M645">
            <v>41775</v>
          </cell>
          <cell r="N645">
            <v>45412</v>
          </cell>
          <cell r="O645">
            <v>20</v>
          </cell>
          <cell r="P645">
            <v>120</v>
          </cell>
          <cell r="Q645">
            <v>100</v>
          </cell>
          <cell r="R645">
            <v>38750000</v>
          </cell>
          <cell r="S645">
            <v>30677084</v>
          </cell>
          <cell r="T645">
            <v>306771</v>
          </cell>
          <cell r="U645">
            <v>2454168</v>
          </cell>
          <cell r="V645">
            <v>306771</v>
          </cell>
          <cell r="W645">
            <v>306771</v>
          </cell>
          <cell r="X645">
            <v>306771</v>
          </cell>
          <cell r="Y645">
            <v>306771</v>
          </cell>
          <cell r="Z645">
            <v>3681252</v>
          </cell>
          <cell r="AB645">
            <v>306771</v>
          </cell>
          <cell r="AC645">
            <v>306771</v>
          </cell>
          <cell r="AD645">
            <v>306771</v>
          </cell>
          <cell r="AE645">
            <v>306771</v>
          </cell>
          <cell r="AF645">
            <v>306771</v>
          </cell>
          <cell r="AG645">
            <v>306771</v>
          </cell>
          <cell r="AH645">
            <v>306771</v>
          </cell>
          <cell r="AI645">
            <v>306771</v>
          </cell>
          <cell r="AJ645">
            <v>306771</v>
          </cell>
          <cell r="AK645">
            <v>306771</v>
          </cell>
          <cell r="AL645">
            <v>306771</v>
          </cell>
          <cell r="AM645">
            <v>306771</v>
          </cell>
          <cell r="AN645">
            <v>3681252</v>
          </cell>
        </row>
        <row r="646">
          <cell r="G646">
            <v>42532</v>
          </cell>
          <cell r="H646" t="str">
            <v>PO.18053-2014 BAGGAGE CART FULL COVER AOBAI F/SL-JOG 14498</v>
          </cell>
          <cell r="I646" t="str">
            <v>OPE2</v>
          </cell>
          <cell r="J646">
            <v>10</v>
          </cell>
          <cell r="K646" t="str">
            <v>OPE.B14.KEL2</v>
          </cell>
          <cell r="L646" t="str">
            <v>14498</v>
          </cell>
          <cell r="M646">
            <v>41775</v>
          </cell>
          <cell r="N646">
            <v>45412</v>
          </cell>
          <cell r="O646">
            <v>20</v>
          </cell>
          <cell r="P646">
            <v>120</v>
          </cell>
          <cell r="Q646">
            <v>100</v>
          </cell>
          <cell r="R646">
            <v>38750000</v>
          </cell>
          <cell r="S646">
            <v>30677084</v>
          </cell>
          <cell r="T646">
            <v>306771</v>
          </cell>
          <cell r="U646">
            <v>2454168</v>
          </cell>
          <cell r="V646">
            <v>306771</v>
          </cell>
          <cell r="W646">
            <v>306771</v>
          </cell>
          <cell r="X646">
            <v>306771</v>
          </cell>
          <cell r="Y646">
            <v>306771</v>
          </cell>
          <cell r="Z646">
            <v>3681252</v>
          </cell>
          <cell r="AB646">
            <v>306771</v>
          </cell>
          <cell r="AC646">
            <v>306771</v>
          </cell>
          <cell r="AD646">
            <v>306771</v>
          </cell>
          <cell r="AE646">
            <v>306771</v>
          </cell>
          <cell r="AF646">
            <v>306771</v>
          </cell>
          <cell r="AG646">
            <v>306771</v>
          </cell>
          <cell r="AH646">
            <v>306771</v>
          </cell>
          <cell r="AI646">
            <v>306771</v>
          </cell>
          <cell r="AJ646">
            <v>306771</v>
          </cell>
          <cell r="AK646">
            <v>306771</v>
          </cell>
          <cell r="AL646">
            <v>306771</v>
          </cell>
          <cell r="AM646">
            <v>306771</v>
          </cell>
          <cell r="AN646">
            <v>3681252</v>
          </cell>
        </row>
        <row r="647">
          <cell r="G647">
            <v>42533</v>
          </cell>
          <cell r="H647" t="str">
            <v>PO.18053-2014 BAGGAGE CART FULL COVER AOBAI F/SL-JOG 14497</v>
          </cell>
          <cell r="I647" t="str">
            <v>OPE2</v>
          </cell>
          <cell r="J647">
            <v>10</v>
          </cell>
          <cell r="K647" t="str">
            <v>OPE.B14.KEL2</v>
          </cell>
          <cell r="L647" t="str">
            <v>14497</v>
          </cell>
          <cell r="M647">
            <v>41775</v>
          </cell>
          <cell r="N647">
            <v>45412</v>
          </cell>
          <cell r="O647">
            <v>20</v>
          </cell>
          <cell r="P647">
            <v>120</v>
          </cell>
          <cell r="Q647">
            <v>100</v>
          </cell>
          <cell r="R647">
            <v>38750000</v>
          </cell>
          <cell r="S647">
            <v>30677084</v>
          </cell>
          <cell r="T647">
            <v>306771</v>
          </cell>
          <cell r="U647">
            <v>2454168</v>
          </cell>
          <cell r="V647">
            <v>306771</v>
          </cell>
          <cell r="W647">
            <v>306771</v>
          </cell>
          <cell r="X647">
            <v>306771</v>
          </cell>
          <cell r="Y647">
            <v>306771</v>
          </cell>
          <cell r="Z647">
            <v>3681252</v>
          </cell>
          <cell r="AB647">
            <v>306771</v>
          </cell>
          <cell r="AC647">
            <v>306771</v>
          </cell>
          <cell r="AD647">
            <v>306771</v>
          </cell>
          <cell r="AE647">
            <v>306771</v>
          </cell>
          <cell r="AF647">
            <v>306771</v>
          </cell>
          <cell r="AG647">
            <v>306771</v>
          </cell>
          <cell r="AH647">
            <v>306771</v>
          </cell>
          <cell r="AI647">
            <v>306771</v>
          </cell>
          <cell r="AJ647">
            <v>306771</v>
          </cell>
          <cell r="AK647">
            <v>306771</v>
          </cell>
          <cell r="AL647">
            <v>306771</v>
          </cell>
          <cell r="AM647">
            <v>306771</v>
          </cell>
          <cell r="AN647">
            <v>3681252</v>
          </cell>
        </row>
        <row r="648">
          <cell r="G648">
            <v>42534</v>
          </cell>
          <cell r="H648" t="str">
            <v>PO.18062-2014 BAGGAGE CART FULL COVER AOBAI F/SL-SUB 14520</v>
          </cell>
          <cell r="I648" t="str">
            <v>OPE2</v>
          </cell>
          <cell r="J648">
            <v>10</v>
          </cell>
          <cell r="K648" t="str">
            <v>OPE.B14.KEL2</v>
          </cell>
          <cell r="L648" t="str">
            <v>14520</v>
          </cell>
          <cell r="M648">
            <v>41785</v>
          </cell>
          <cell r="N648">
            <v>45412</v>
          </cell>
          <cell r="O648">
            <v>20</v>
          </cell>
          <cell r="P648">
            <v>120</v>
          </cell>
          <cell r="Q648">
            <v>100</v>
          </cell>
          <cell r="R648">
            <v>38750000</v>
          </cell>
          <cell r="S648">
            <v>30677084</v>
          </cell>
          <cell r="T648">
            <v>306771</v>
          </cell>
          <cell r="U648">
            <v>2454168</v>
          </cell>
          <cell r="V648">
            <v>306771</v>
          </cell>
          <cell r="W648">
            <v>306771</v>
          </cell>
          <cell r="X648">
            <v>306771</v>
          </cell>
          <cell r="Y648">
            <v>306771</v>
          </cell>
          <cell r="Z648">
            <v>3681252</v>
          </cell>
          <cell r="AB648">
            <v>306771</v>
          </cell>
          <cell r="AC648">
            <v>306771</v>
          </cell>
          <cell r="AD648">
            <v>306771</v>
          </cell>
          <cell r="AE648">
            <v>306771</v>
          </cell>
          <cell r="AF648">
            <v>306771</v>
          </cell>
          <cell r="AG648">
            <v>306771</v>
          </cell>
          <cell r="AH648">
            <v>306771</v>
          </cell>
          <cell r="AI648">
            <v>306771</v>
          </cell>
          <cell r="AJ648">
            <v>306771</v>
          </cell>
          <cell r="AK648">
            <v>306771</v>
          </cell>
          <cell r="AL648">
            <v>306771</v>
          </cell>
          <cell r="AM648">
            <v>306771</v>
          </cell>
          <cell r="AN648">
            <v>3681252</v>
          </cell>
        </row>
        <row r="649">
          <cell r="G649">
            <v>42535</v>
          </cell>
          <cell r="H649" t="str">
            <v>PO.18062-2014 BAGGAGE CART FULL COVER AOBAI F/SL-SUB 14519</v>
          </cell>
          <cell r="I649" t="str">
            <v>OPE2</v>
          </cell>
          <cell r="J649">
            <v>10</v>
          </cell>
          <cell r="K649" t="str">
            <v>OPE.B14.KEL2</v>
          </cell>
          <cell r="L649" t="str">
            <v>14519</v>
          </cell>
          <cell r="M649">
            <v>41785</v>
          </cell>
          <cell r="N649">
            <v>45412</v>
          </cell>
          <cell r="O649">
            <v>20</v>
          </cell>
          <cell r="P649">
            <v>120</v>
          </cell>
          <cell r="Q649">
            <v>100</v>
          </cell>
          <cell r="R649">
            <v>38750000</v>
          </cell>
          <cell r="S649">
            <v>30677084</v>
          </cell>
          <cell r="T649">
            <v>306771</v>
          </cell>
          <cell r="U649">
            <v>2454168</v>
          </cell>
          <cell r="V649">
            <v>306771</v>
          </cell>
          <cell r="W649">
            <v>306771</v>
          </cell>
          <cell r="X649">
            <v>306771</v>
          </cell>
          <cell r="Y649">
            <v>306771</v>
          </cell>
          <cell r="Z649">
            <v>3681252</v>
          </cell>
          <cell r="AB649">
            <v>306771</v>
          </cell>
          <cell r="AC649">
            <v>306771</v>
          </cell>
          <cell r="AD649">
            <v>306771</v>
          </cell>
          <cell r="AE649">
            <v>306771</v>
          </cell>
          <cell r="AF649">
            <v>306771</v>
          </cell>
          <cell r="AG649">
            <v>306771</v>
          </cell>
          <cell r="AH649">
            <v>306771</v>
          </cell>
          <cell r="AI649">
            <v>306771</v>
          </cell>
          <cell r="AJ649">
            <v>306771</v>
          </cell>
          <cell r="AK649">
            <v>306771</v>
          </cell>
          <cell r="AL649">
            <v>306771</v>
          </cell>
          <cell r="AM649">
            <v>306771</v>
          </cell>
          <cell r="AN649">
            <v>3681252</v>
          </cell>
        </row>
        <row r="650">
          <cell r="G650">
            <v>42536</v>
          </cell>
          <cell r="H650" t="str">
            <v>PO.18062-2014 BAGGAGE CART FULL COVER AOBAI F/SL-SUB 14518</v>
          </cell>
          <cell r="I650" t="str">
            <v>OPE2</v>
          </cell>
          <cell r="J650">
            <v>10</v>
          </cell>
          <cell r="K650" t="str">
            <v>OPE.B14.KEL2</v>
          </cell>
          <cell r="L650" t="str">
            <v>14518</v>
          </cell>
          <cell r="M650">
            <v>41785</v>
          </cell>
          <cell r="N650">
            <v>45412</v>
          </cell>
          <cell r="O650">
            <v>20</v>
          </cell>
          <cell r="P650">
            <v>120</v>
          </cell>
          <cell r="Q650">
            <v>100</v>
          </cell>
          <cell r="R650">
            <v>38750000</v>
          </cell>
          <cell r="S650">
            <v>30677084</v>
          </cell>
          <cell r="T650">
            <v>306771</v>
          </cell>
          <cell r="U650">
            <v>2454168</v>
          </cell>
          <cell r="V650">
            <v>306771</v>
          </cell>
          <cell r="W650">
            <v>306771</v>
          </cell>
          <cell r="X650">
            <v>306771</v>
          </cell>
          <cell r="Y650">
            <v>306771</v>
          </cell>
          <cell r="Z650">
            <v>3681252</v>
          </cell>
          <cell r="AB650">
            <v>306771</v>
          </cell>
          <cell r="AC650">
            <v>306771</v>
          </cell>
          <cell r="AD650">
            <v>306771</v>
          </cell>
          <cell r="AE650">
            <v>306771</v>
          </cell>
          <cell r="AF650">
            <v>306771</v>
          </cell>
          <cell r="AG650">
            <v>306771</v>
          </cell>
          <cell r="AH650">
            <v>306771</v>
          </cell>
          <cell r="AI650">
            <v>306771</v>
          </cell>
          <cell r="AJ650">
            <v>306771</v>
          </cell>
          <cell r="AK650">
            <v>306771</v>
          </cell>
          <cell r="AL650">
            <v>306771</v>
          </cell>
          <cell r="AM650">
            <v>306771</v>
          </cell>
          <cell r="AN650">
            <v>3681252</v>
          </cell>
        </row>
        <row r="651">
          <cell r="G651">
            <v>42537</v>
          </cell>
          <cell r="H651" t="str">
            <v>PO.18062-2014 BAGGAGE CART FULL COVER AOBAI F/SL-SUB 14517</v>
          </cell>
          <cell r="I651" t="str">
            <v>OPE2</v>
          </cell>
          <cell r="J651">
            <v>10</v>
          </cell>
          <cell r="K651" t="str">
            <v>OPE.B14.KEL2</v>
          </cell>
          <cell r="L651" t="str">
            <v>14517</v>
          </cell>
          <cell r="M651">
            <v>41785</v>
          </cell>
          <cell r="N651">
            <v>45412</v>
          </cell>
          <cell r="O651">
            <v>20</v>
          </cell>
          <cell r="P651">
            <v>120</v>
          </cell>
          <cell r="Q651">
            <v>100</v>
          </cell>
          <cell r="R651">
            <v>38750000</v>
          </cell>
          <cell r="S651">
            <v>30677084</v>
          </cell>
          <cell r="T651">
            <v>306771</v>
          </cell>
          <cell r="U651">
            <v>2454168</v>
          </cell>
          <cell r="V651">
            <v>306771</v>
          </cell>
          <cell r="W651">
            <v>306771</v>
          </cell>
          <cell r="X651">
            <v>306771</v>
          </cell>
          <cell r="Y651">
            <v>306771</v>
          </cell>
          <cell r="Z651">
            <v>3681252</v>
          </cell>
          <cell r="AB651">
            <v>306771</v>
          </cell>
          <cell r="AC651">
            <v>306771</v>
          </cell>
          <cell r="AD651">
            <v>306771</v>
          </cell>
          <cell r="AE651">
            <v>306771</v>
          </cell>
          <cell r="AF651">
            <v>306771</v>
          </cell>
          <cell r="AG651">
            <v>306771</v>
          </cell>
          <cell r="AH651">
            <v>306771</v>
          </cell>
          <cell r="AI651">
            <v>306771</v>
          </cell>
          <cell r="AJ651">
            <v>306771</v>
          </cell>
          <cell r="AK651">
            <v>306771</v>
          </cell>
          <cell r="AL651">
            <v>306771</v>
          </cell>
          <cell r="AM651">
            <v>306771</v>
          </cell>
          <cell r="AN651">
            <v>3681252</v>
          </cell>
        </row>
        <row r="652">
          <cell r="G652">
            <v>42538</v>
          </cell>
          <cell r="H652" t="str">
            <v>PO.18062-2014 BAGGAGE CART FULL COVER AOBAI F/SL-SUB 14516</v>
          </cell>
          <cell r="I652" t="str">
            <v>OPE2</v>
          </cell>
          <cell r="J652">
            <v>10</v>
          </cell>
          <cell r="K652" t="str">
            <v>OPE.B14.KEL2</v>
          </cell>
          <cell r="L652" t="str">
            <v>14516</v>
          </cell>
          <cell r="M652">
            <v>41785</v>
          </cell>
          <cell r="N652">
            <v>45412</v>
          </cell>
          <cell r="O652">
            <v>20</v>
          </cell>
          <cell r="P652">
            <v>120</v>
          </cell>
          <cell r="Q652">
            <v>100</v>
          </cell>
          <cell r="R652">
            <v>38750000</v>
          </cell>
          <cell r="S652">
            <v>30677084</v>
          </cell>
          <cell r="T652">
            <v>306771</v>
          </cell>
          <cell r="U652">
            <v>2454168</v>
          </cell>
          <cell r="V652">
            <v>306771</v>
          </cell>
          <cell r="W652">
            <v>306771</v>
          </cell>
          <cell r="X652">
            <v>306771</v>
          </cell>
          <cell r="Y652">
            <v>306771</v>
          </cell>
          <cell r="Z652">
            <v>3681252</v>
          </cell>
          <cell r="AB652">
            <v>306771</v>
          </cell>
          <cell r="AC652">
            <v>306771</v>
          </cell>
          <cell r="AD652">
            <v>306771</v>
          </cell>
          <cell r="AE652">
            <v>306771</v>
          </cell>
          <cell r="AF652">
            <v>306771</v>
          </cell>
          <cell r="AG652">
            <v>306771</v>
          </cell>
          <cell r="AH652">
            <v>306771</v>
          </cell>
          <cell r="AI652">
            <v>306771</v>
          </cell>
          <cell r="AJ652">
            <v>306771</v>
          </cell>
          <cell r="AK652">
            <v>306771</v>
          </cell>
          <cell r="AL652">
            <v>306771</v>
          </cell>
          <cell r="AM652">
            <v>306771</v>
          </cell>
          <cell r="AN652">
            <v>3681252</v>
          </cell>
        </row>
        <row r="653">
          <cell r="G653">
            <v>42539</v>
          </cell>
          <cell r="H653" t="str">
            <v>PO.18062-2014 BAGGAGE CART FULL COVER AOBAI F/SL-SUB 14515</v>
          </cell>
          <cell r="I653" t="str">
            <v>OPE2</v>
          </cell>
          <cell r="J653">
            <v>10</v>
          </cell>
          <cell r="K653" t="str">
            <v>OPE.B14.KEL2</v>
          </cell>
          <cell r="L653" t="str">
            <v>14515</v>
          </cell>
          <cell r="M653">
            <v>41785</v>
          </cell>
          <cell r="N653">
            <v>45412</v>
          </cell>
          <cell r="O653">
            <v>20</v>
          </cell>
          <cell r="P653">
            <v>120</v>
          </cell>
          <cell r="Q653">
            <v>100</v>
          </cell>
          <cell r="R653">
            <v>38750000</v>
          </cell>
          <cell r="S653">
            <v>30677084</v>
          </cell>
          <cell r="T653">
            <v>306771</v>
          </cell>
          <cell r="U653">
            <v>2454168</v>
          </cell>
          <cell r="V653">
            <v>306771</v>
          </cell>
          <cell r="W653">
            <v>306771</v>
          </cell>
          <cell r="X653">
            <v>306771</v>
          </cell>
          <cell r="Y653">
            <v>306771</v>
          </cell>
          <cell r="Z653">
            <v>3681252</v>
          </cell>
          <cell r="AB653">
            <v>306771</v>
          </cell>
          <cell r="AC653">
            <v>306771</v>
          </cell>
          <cell r="AD653">
            <v>306771</v>
          </cell>
          <cell r="AE653">
            <v>306771</v>
          </cell>
          <cell r="AF653">
            <v>306771</v>
          </cell>
          <cell r="AG653">
            <v>306771</v>
          </cell>
          <cell r="AH653">
            <v>306771</v>
          </cell>
          <cell r="AI653">
            <v>306771</v>
          </cell>
          <cell r="AJ653">
            <v>306771</v>
          </cell>
          <cell r="AK653">
            <v>306771</v>
          </cell>
          <cell r="AL653">
            <v>306771</v>
          </cell>
          <cell r="AM653">
            <v>306771</v>
          </cell>
          <cell r="AN653">
            <v>3681252</v>
          </cell>
        </row>
        <row r="654">
          <cell r="G654">
            <v>42540</v>
          </cell>
          <cell r="H654" t="str">
            <v>PO.18062-2014 BAGGAGE CART FULL COVER AOBAI F/SL-SUB 14514</v>
          </cell>
          <cell r="I654" t="str">
            <v>OPE2</v>
          </cell>
          <cell r="J654">
            <v>10</v>
          </cell>
          <cell r="K654" t="str">
            <v>OPE.B14.KEL2</v>
          </cell>
          <cell r="L654" t="str">
            <v>14514</v>
          </cell>
          <cell r="M654">
            <v>41785</v>
          </cell>
          <cell r="N654">
            <v>45412</v>
          </cell>
          <cell r="O654">
            <v>20</v>
          </cell>
          <cell r="P654">
            <v>120</v>
          </cell>
          <cell r="Q654">
            <v>100</v>
          </cell>
          <cell r="R654">
            <v>38750000</v>
          </cell>
          <cell r="S654">
            <v>30677084</v>
          </cell>
          <cell r="T654">
            <v>306771</v>
          </cell>
          <cell r="U654">
            <v>2454168</v>
          </cell>
          <cell r="V654">
            <v>306771</v>
          </cell>
          <cell r="W654">
            <v>306771</v>
          </cell>
          <cell r="X654">
            <v>306771</v>
          </cell>
          <cell r="Y654">
            <v>306771</v>
          </cell>
          <cell r="Z654">
            <v>3681252</v>
          </cell>
          <cell r="AB654">
            <v>306771</v>
          </cell>
          <cell r="AC654">
            <v>306771</v>
          </cell>
          <cell r="AD654">
            <v>306771</v>
          </cell>
          <cell r="AE654">
            <v>306771</v>
          </cell>
          <cell r="AF654">
            <v>306771</v>
          </cell>
          <cell r="AG654">
            <v>306771</v>
          </cell>
          <cell r="AH654">
            <v>306771</v>
          </cell>
          <cell r="AI654">
            <v>306771</v>
          </cell>
          <cell r="AJ654">
            <v>306771</v>
          </cell>
          <cell r="AK654">
            <v>306771</v>
          </cell>
          <cell r="AL654">
            <v>306771</v>
          </cell>
          <cell r="AM654">
            <v>306771</v>
          </cell>
          <cell r="AN654">
            <v>3681252</v>
          </cell>
        </row>
        <row r="655">
          <cell r="G655">
            <v>42541</v>
          </cell>
          <cell r="H655" t="str">
            <v>PO.18062-2014 BAGGAGE CART FULL COVER AOBAI F/SL-SUB 14513</v>
          </cell>
          <cell r="I655" t="str">
            <v>OPE2</v>
          </cell>
          <cell r="J655">
            <v>10</v>
          </cell>
          <cell r="K655" t="str">
            <v>OPE.B14.KEL2</v>
          </cell>
          <cell r="L655" t="str">
            <v>14513</v>
          </cell>
          <cell r="M655">
            <v>41785</v>
          </cell>
          <cell r="N655">
            <v>45412</v>
          </cell>
          <cell r="O655">
            <v>20</v>
          </cell>
          <cell r="P655">
            <v>120</v>
          </cell>
          <cell r="Q655">
            <v>100</v>
          </cell>
          <cell r="R655">
            <v>38750000</v>
          </cell>
          <cell r="S655">
            <v>30677084</v>
          </cell>
          <cell r="T655">
            <v>306771</v>
          </cell>
          <cell r="U655">
            <v>2454168</v>
          </cell>
          <cell r="V655">
            <v>306771</v>
          </cell>
          <cell r="W655">
            <v>306771</v>
          </cell>
          <cell r="X655">
            <v>306771</v>
          </cell>
          <cell r="Y655">
            <v>306771</v>
          </cell>
          <cell r="Z655">
            <v>3681252</v>
          </cell>
          <cell r="AB655">
            <v>306771</v>
          </cell>
          <cell r="AC655">
            <v>306771</v>
          </cell>
          <cell r="AD655">
            <v>306771</v>
          </cell>
          <cell r="AE655">
            <v>306771</v>
          </cell>
          <cell r="AF655">
            <v>306771</v>
          </cell>
          <cell r="AG655">
            <v>306771</v>
          </cell>
          <cell r="AH655">
            <v>306771</v>
          </cell>
          <cell r="AI655">
            <v>306771</v>
          </cell>
          <cell r="AJ655">
            <v>306771</v>
          </cell>
          <cell r="AK655">
            <v>306771</v>
          </cell>
          <cell r="AL655">
            <v>306771</v>
          </cell>
          <cell r="AM655">
            <v>306771</v>
          </cell>
          <cell r="AN655">
            <v>3681252</v>
          </cell>
        </row>
        <row r="656">
          <cell r="G656">
            <v>42542</v>
          </cell>
          <cell r="H656" t="str">
            <v>PO.18062-2014 BAGGAGE CART FULL COVER AOBAI F/SL-SUB 14512</v>
          </cell>
          <cell r="I656" t="str">
            <v>OPE2</v>
          </cell>
          <cell r="J656">
            <v>10</v>
          </cell>
          <cell r="K656" t="str">
            <v>OPE.B14.KEL2</v>
          </cell>
          <cell r="L656" t="str">
            <v>14512</v>
          </cell>
          <cell r="M656">
            <v>41785</v>
          </cell>
          <cell r="N656">
            <v>45412</v>
          </cell>
          <cell r="O656">
            <v>20</v>
          </cell>
          <cell r="P656">
            <v>120</v>
          </cell>
          <cell r="Q656">
            <v>100</v>
          </cell>
          <cell r="R656">
            <v>38750000</v>
          </cell>
          <cell r="S656">
            <v>30677084</v>
          </cell>
          <cell r="T656">
            <v>306771</v>
          </cell>
          <cell r="U656">
            <v>2454168</v>
          </cell>
          <cell r="V656">
            <v>306771</v>
          </cell>
          <cell r="W656">
            <v>306771</v>
          </cell>
          <cell r="X656">
            <v>306771</v>
          </cell>
          <cell r="Y656">
            <v>306771</v>
          </cell>
          <cell r="Z656">
            <v>3681252</v>
          </cell>
          <cell r="AB656">
            <v>306771</v>
          </cell>
          <cell r="AC656">
            <v>306771</v>
          </cell>
          <cell r="AD656">
            <v>306771</v>
          </cell>
          <cell r="AE656">
            <v>306771</v>
          </cell>
          <cell r="AF656">
            <v>306771</v>
          </cell>
          <cell r="AG656">
            <v>306771</v>
          </cell>
          <cell r="AH656">
            <v>306771</v>
          </cell>
          <cell r="AI656">
            <v>306771</v>
          </cell>
          <cell r="AJ656">
            <v>306771</v>
          </cell>
          <cell r="AK656">
            <v>306771</v>
          </cell>
          <cell r="AL656">
            <v>306771</v>
          </cell>
          <cell r="AM656">
            <v>306771</v>
          </cell>
          <cell r="AN656">
            <v>3681252</v>
          </cell>
        </row>
        <row r="657">
          <cell r="G657">
            <v>42543</v>
          </cell>
          <cell r="H657" t="str">
            <v>PO.18062-2014 BAGGAGE CART FULL COVER AOBAI F/SL-SUB 14511</v>
          </cell>
          <cell r="I657" t="str">
            <v>OPE2</v>
          </cell>
          <cell r="J657">
            <v>10</v>
          </cell>
          <cell r="K657" t="str">
            <v>OPE.B14.KEL2</v>
          </cell>
          <cell r="L657" t="str">
            <v>14511</v>
          </cell>
          <cell r="M657">
            <v>41785</v>
          </cell>
          <cell r="N657">
            <v>45412</v>
          </cell>
          <cell r="O657">
            <v>20</v>
          </cell>
          <cell r="P657">
            <v>120</v>
          </cell>
          <cell r="Q657">
            <v>100</v>
          </cell>
          <cell r="R657">
            <v>38750000</v>
          </cell>
          <cell r="S657">
            <v>30677084</v>
          </cell>
          <cell r="T657">
            <v>306771</v>
          </cell>
          <cell r="U657">
            <v>2454168</v>
          </cell>
          <cell r="V657">
            <v>306771</v>
          </cell>
          <cell r="W657">
            <v>306771</v>
          </cell>
          <cell r="X657">
            <v>306771</v>
          </cell>
          <cell r="Y657">
            <v>306771</v>
          </cell>
          <cell r="Z657">
            <v>3681252</v>
          </cell>
          <cell r="AB657">
            <v>306771</v>
          </cell>
          <cell r="AC657">
            <v>306771</v>
          </cell>
          <cell r="AD657">
            <v>306771</v>
          </cell>
          <cell r="AE657">
            <v>306771</v>
          </cell>
          <cell r="AF657">
            <v>306771</v>
          </cell>
          <cell r="AG657">
            <v>306771</v>
          </cell>
          <cell r="AH657">
            <v>306771</v>
          </cell>
          <cell r="AI657">
            <v>306771</v>
          </cell>
          <cell r="AJ657">
            <v>306771</v>
          </cell>
          <cell r="AK657">
            <v>306771</v>
          </cell>
          <cell r="AL657">
            <v>306771</v>
          </cell>
          <cell r="AM657">
            <v>306771</v>
          </cell>
          <cell r="AN657">
            <v>3681252</v>
          </cell>
        </row>
        <row r="658">
          <cell r="G658">
            <v>42544</v>
          </cell>
          <cell r="H658" t="str">
            <v>PO.18062-2014 BAGGAGE CART FULL COVER AOBAI F/SL-SUB 14510</v>
          </cell>
          <cell r="I658" t="str">
            <v>OPE2</v>
          </cell>
          <cell r="J658">
            <v>10</v>
          </cell>
          <cell r="K658" t="str">
            <v>OPE.B14.KEL2</v>
          </cell>
          <cell r="L658" t="str">
            <v>14510</v>
          </cell>
          <cell r="M658">
            <v>41785</v>
          </cell>
          <cell r="N658">
            <v>45412</v>
          </cell>
          <cell r="O658">
            <v>20</v>
          </cell>
          <cell r="P658">
            <v>120</v>
          </cell>
          <cell r="Q658">
            <v>100</v>
          </cell>
          <cell r="R658">
            <v>38750000</v>
          </cell>
          <cell r="S658">
            <v>30677084</v>
          </cell>
          <cell r="T658">
            <v>306771</v>
          </cell>
          <cell r="U658">
            <v>2454168</v>
          </cell>
          <cell r="V658">
            <v>306771</v>
          </cell>
          <cell r="W658">
            <v>306771</v>
          </cell>
          <cell r="X658">
            <v>306771</v>
          </cell>
          <cell r="Y658">
            <v>306771</v>
          </cell>
          <cell r="Z658">
            <v>3681252</v>
          </cell>
          <cell r="AB658">
            <v>306771</v>
          </cell>
          <cell r="AC658">
            <v>306771</v>
          </cell>
          <cell r="AD658">
            <v>306771</v>
          </cell>
          <cell r="AE658">
            <v>306771</v>
          </cell>
          <cell r="AF658">
            <v>306771</v>
          </cell>
          <cell r="AG658">
            <v>306771</v>
          </cell>
          <cell r="AH658">
            <v>306771</v>
          </cell>
          <cell r="AI658">
            <v>306771</v>
          </cell>
          <cell r="AJ658">
            <v>306771</v>
          </cell>
          <cell r="AK658">
            <v>306771</v>
          </cell>
          <cell r="AL658">
            <v>306771</v>
          </cell>
          <cell r="AM658">
            <v>306771</v>
          </cell>
          <cell r="AN658">
            <v>3681252</v>
          </cell>
        </row>
        <row r="659">
          <cell r="G659">
            <v>42545</v>
          </cell>
          <cell r="H659" t="str">
            <v>PO.18062-2014 BAGGAGE CART FULL COVER AOBAI F/SL-SUB 14509</v>
          </cell>
          <cell r="I659" t="str">
            <v>OPE2</v>
          </cell>
          <cell r="J659">
            <v>10</v>
          </cell>
          <cell r="K659" t="str">
            <v>OPE.B14.KEL2</v>
          </cell>
          <cell r="L659" t="str">
            <v>14509</v>
          </cell>
          <cell r="M659">
            <v>41785</v>
          </cell>
          <cell r="N659">
            <v>45412</v>
          </cell>
          <cell r="O659">
            <v>20</v>
          </cell>
          <cell r="P659">
            <v>120</v>
          </cell>
          <cell r="Q659">
            <v>100</v>
          </cell>
          <cell r="R659">
            <v>38750000</v>
          </cell>
          <cell r="S659">
            <v>30677084</v>
          </cell>
          <cell r="T659">
            <v>306771</v>
          </cell>
          <cell r="U659">
            <v>2454168</v>
          </cell>
          <cell r="V659">
            <v>306771</v>
          </cell>
          <cell r="W659">
            <v>306771</v>
          </cell>
          <cell r="X659">
            <v>306771</v>
          </cell>
          <cell r="Y659">
            <v>306771</v>
          </cell>
          <cell r="Z659">
            <v>3681252</v>
          </cell>
          <cell r="AB659">
            <v>306771</v>
          </cell>
          <cell r="AC659">
            <v>306771</v>
          </cell>
          <cell r="AD659">
            <v>306771</v>
          </cell>
          <cell r="AE659">
            <v>306771</v>
          </cell>
          <cell r="AF659">
            <v>306771</v>
          </cell>
          <cell r="AG659">
            <v>306771</v>
          </cell>
          <cell r="AH659">
            <v>306771</v>
          </cell>
          <cell r="AI659">
            <v>306771</v>
          </cell>
          <cell r="AJ659">
            <v>306771</v>
          </cell>
          <cell r="AK659">
            <v>306771</v>
          </cell>
          <cell r="AL659">
            <v>306771</v>
          </cell>
          <cell r="AM659">
            <v>306771</v>
          </cell>
          <cell r="AN659">
            <v>3681252</v>
          </cell>
        </row>
        <row r="660">
          <cell r="G660">
            <v>43495</v>
          </cell>
          <cell r="H660" t="str">
            <v>PO.18056-2014  PAX STEP MANUAL 95074</v>
          </cell>
          <cell r="I660" t="str">
            <v>OPE2</v>
          </cell>
          <cell r="J660">
            <v>10</v>
          </cell>
          <cell r="K660" t="str">
            <v>OPE.B05.KEL2</v>
          </cell>
          <cell r="L660">
            <v>95074</v>
          </cell>
          <cell r="M660">
            <v>41768</v>
          </cell>
          <cell r="N660">
            <v>45412</v>
          </cell>
          <cell r="O660">
            <v>20</v>
          </cell>
          <cell r="P660">
            <v>120</v>
          </cell>
          <cell r="Q660">
            <v>100</v>
          </cell>
          <cell r="R660">
            <v>105000000</v>
          </cell>
          <cell r="S660">
            <v>83125000</v>
          </cell>
          <cell r="T660">
            <v>831250</v>
          </cell>
          <cell r="U660">
            <v>6650000</v>
          </cell>
          <cell r="V660">
            <v>831250</v>
          </cell>
          <cell r="W660">
            <v>831250</v>
          </cell>
          <cell r="X660">
            <v>831250</v>
          </cell>
          <cell r="Y660">
            <v>831250</v>
          </cell>
          <cell r="Z660">
            <v>9975000</v>
          </cell>
          <cell r="AB660">
            <v>831250</v>
          </cell>
          <cell r="AC660">
            <v>831250</v>
          </cell>
          <cell r="AD660">
            <v>831250</v>
          </cell>
          <cell r="AE660">
            <v>831250</v>
          </cell>
          <cell r="AF660">
            <v>831250</v>
          </cell>
          <cell r="AG660">
            <v>831250</v>
          </cell>
          <cell r="AH660">
            <v>831250</v>
          </cell>
          <cell r="AI660">
            <v>831250</v>
          </cell>
          <cell r="AJ660">
            <v>831250</v>
          </cell>
          <cell r="AK660">
            <v>831250</v>
          </cell>
          <cell r="AL660">
            <v>831250</v>
          </cell>
          <cell r="AM660">
            <v>831250</v>
          </cell>
          <cell r="AN660">
            <v>9975000</v>
          </cell>
        </row>
        <row r="661">
          <cell r="G661">
            <v>43496</v>
          </cell>
          <cell r="H661" t="str">
            <v>PO.18056-2014  PAX STEP MANUAL 95075</v>
          </cell>
          <cell r="I661" t="str">
            <v>OPE2</v>
          </cell>
          <cell r="J661">
            <v>10</v>
          </cell>
          <cell r="K661" t="str">
            <v>OPE.B05.KEL2</v>
          </cell>
          <cell r="L661">
            <v>95075</v>
          </cell>
          <cell r="M661">
            <v>41768</v>
          </cell>
          <cell r="N661">
            <v>45412</v>
          </cell>
          <cell r="O661">
            <v>20</v>
          </cell>
          <cell r="P661">
            <v>120</v>
          </cell>
          <cell r="Q661">
            <v>100</v>
          </cell>
          <cell r="R661">
            <v>105000000</v>
          </cell>
          <cell r="S661">
            <v>83125000</v>
          </cell>
          <cell r="T661">
            <v>831250</v>
          </cell>
          <cell r="U661">
            <v>6650000</v>
          </cell>
          <cell r="V661">
            <v>831250</v>
          </cell>
          <cell r="W661">
            <v>831250</v>
          </cell>
          <cell r="X661">
            <v>831250</v>
          </cell>
          <cell r="Y661">
            <v>831250</v>
          </cell>
          <cell r="Z661">
            <v>9975000</v>
          </cell>
          <cell r="AB661">
            <v>831250</v>
          </cell>
          <cell r="AC661">
            <v>831250</v>
          </cell>
          <cell r="AD661">
            <v>831250</v>
          </cell>
          <cell r="AE661">
            <v>831250</v>
          </cell>
          <cell r="AF661">
            <v>831250</v>
          </cell>
          <cell r="AG661">
            <v>831250</v>
          </cell>
          <cell r="AH661">
            <v>831250</v>
          </cell>
          <cell r="AI661">
            <v>831250</v>
          </cell>
          <cell r="AJ661">
            <v>831250</v>
          </cell>
          <cell r="AK661">
            <v>831250</v>
          </cell>
          <cell r="AL661">
            <v>831250</v>
          </cell>
          <cell r="AM661">
            <v>831250</v>
          </cell>
          <cell r="AN661">
            <v>9975000</v>
          </cell>
        </row>
        <row r="662">
          <cell r="G662">
            <v>43497</v>
          </cell>
          <cell r="H662" t="str">
            <v>PO.18056-2014  PAX STEP MANUAL 95076</v>
          </cell>
          <cell r="I662" t="str">
            <v>OPE2</v>
          </cell>
          <cell r="J662">
            <v>10</v>
          </cell>
          <cell r="K662" t="str">
            <v>OPE.B05.KEL2</v>
          </cell>
          <cell r="L662">
            <v>95076</v>
          </cell>
          <cell r="M662">
            <v>41768</v>
          </cell>
          <cell r="N662">
            <v>45412</v>
          </cell>
          <cell r="O662">
            <v>20</v>
          </cell>
          <cell r="P662">
            <v>120</v>
          </cell>
          <cell r="Q662">
            <v>100</v>
          </cell>
          <cell r="R662">
            <v>105000000</v>
          </cell>
          <cell r="S662">
            <v>83125000</v>
          </cell>
          <cell r="T662">
            <v>831250</v>
          </cell>
          <cell r="U662">
            <v>6650000</v>
          </cell>
          <cell r="V662">
            <v>831250</v>
          </cell>
          <cell r="W662">
            <v>831250</v>
          </cell>
          <cell r="X662">
            <v>831250</v>
          </cell>
          <cell r="Y662">
            <v>831250</v>
          </cell>
          <cell r="Z662">
            <v>9975000</v>
          </cell>
          <cell r="AB662">
            <v>831250</v>
          </cell>
          <cell r="AC662">
            <v>831250</v>
          </cell>
          <cell r="AD662">
            <v>831250</v>
          </cell>
          <cell r="AE662">
            <v>831250</v>
          </cell>
          <cell r="AF662">
            <v>831250</v>
          </cell>
          <cell r="AG662">
            <v>831250</v>
          </cell>
          <cell r="AH662">
            <v>831250</v>
          </cell>
          <cell r="AI662">
            <v>831250</v>
          </cell>
          <cell r="AJ662">
            <v>831250</v>
          </cell>
          <cell r="AK662">
            <v>831250</v>
          </cell>
          <cell r="AL662">
            <v>831250</v>
          </cell>
          <cell r="AM662">
            <v>831250</v>
          </cell>
          <cell r="AN662">
            <v>9975000</v>
          </cell>
        </row>
        <row r="663">
          <cell r="G663">
            <v>43499</v>
          </cell>
          <cell r="H663" t="str">
            <v>PO.18068-2014 BAGGAGE CART FULL COVER AOBAI F/GH-CGK 14536</v>
          </cell>
          <cell r="I663" t="str">
            <v>OPE2</v>
          </cell>
          <cell r="J663">
            <v>10</v>
          </cell>
          <cell r="K663" t="str">
            <v>OPE.B14.KEL2</v>
          </cell>
          <cell r="L663" t="str">
            <v>14536</v>
          </cell>
          <cell r="M663">
            <v>41806</v>
          </cell>
          <cell r="N663">
            <v>45443</v>
          </cell>
          <cell r="O663">
            <v>19</v>
          </cell>
          <cell r="P663">
            <v>120</v>
          </cell>
          <cell r="Q663">
            <v>101</v>
          </cell>
          <cell r="R663">
            <v>38750000</v>
          </cell>
          <cell r="S663">
            <v>31080730</v>
          </cell>
          <cell r="T663">
            <v>307730</v>
          </cell>
          <cell r="U663">
            <v>2461840</v>
          </cell>
          <cell r="V663">
            <v>307730</v>
          </cell>
          <cell r="W663">
            <v>307730</v>
          </cell>
          <cell r="X663">
            <v>307730</v>
          </cell>
          <cell r="Y663">
            <v>307730</v>
          </cell>
          <cell r="Z663">
            <v>3692760</v>
          </cell>
          <cell r="AB663">
            <v>307730</v>
          </cell>
          <cell r="AC663">
            <v>307730</v>
          </cell>
          <cell r="AD663">
            <v>307730</v>
          </cell>
          <cell r="AE663">
            <v>307730</v>
          </cell>
          <cell r="AF663">
            <v>307730</v>
          </cell>
          <cell r="AG663">
            <v>307730</v>
          </cell>
          <cell r="AH663">
            <v>307730</v>
          </cell>
          <cell r="AI663">
            <v>307730</v>
          </cell>
          <cell r="AJ663">
            <v>307730</v>
          </cell>
          <cell r="AK663">
            <v>307730</v>
          </cell>
          <cell r="AL663">
            <v>307730</v>
          </cell>
          <cell r="AM663">
            <v>307730</v>
          </cell>
          <cell r="AN663">
            <v>3692760</v>
          </cell>
        </row>
        <row r="664">
          <cell r="G664">
            <v>43500</v>
          </cell>
          <cell r="H664" t="str">
            <v>PO.18068-2014 BAGGAGE CART FULL COVER AOBAI F/GH-CGK 14535</v>
          </cell>
          <cell r="I664" t="str">
            <v>OPE2</v>
          </cell>
          <cell r="J664">
            <v>10</v>
          </cell>
          <cell r="K664" t="str">
            <v>OPE.B14.KEL2</v>
          </cell>
          <cell r="L664" t="str">
            <v>14535</v>
          </cell>
          <cell r="M664">
            <v>41806</v>
          </cell>
          <cell r="N664">
            <v>45443</v>
          </cell>
          <cell r="O664">
            <v>19</v>
          </cell>
          <cell r="P664">
            <v>120</v>
          </cell>
          <cell r="Q664">
            <v>101</v>
          </cell>
          <cell r="R664">
            <v>38750000</v>
          </cell>
          <cell r="S664">
            <v>31080730</v>
          </cell>
          <cell r="T664">
            <v>307730</v>
          </cell>
          <cell r="U664">
            <v>2461840</v>
          </cell>
          <cell r="V664">
            <v>307730</v>
          </cell>
          <cell r="W664">
            <v>307730</v>
          </cell>
          <cell r="X664">
            <v>307730</v>
          </cell>
          <cell r="Y664">
            <v>307730</v>
          </cell>
          <cell r="Z664">
            <v>3692760</v>
          </cell>
          <cell r="AB664">
            <v>307730</v>
          </cell>
          <cell r="AC664">
            <v>307730</v>
          </cell>
          <cell r="AD664">
            <v>307730</v>
          </cell>
          <cell r="AE664">
            <v>307730</v>
          </cell>
          <cell r="AF664">
            <v>307730</v>
          </cell>
          <cell r="AG664">
            <v>307730</v>
          </cell>
          <cell r="AH664">
            <v>307730</v>
          </cell>
          <cell r="AI664">
            <v>307730</v>
          </cell>
          <cell r="AJ664">
            <v>307730</v>
          </cell>
          <cell r="AK664">
            <v>307730</v>
          </cell>
          <cell r="AL664">
            <v>307730</v>
          </cell>
          <cell r="AM664">
            <v>307730</v>
          </cell>
          <cell r="AN664">
            <v>3692760</v>
          </cell>
        </row>
        <row r="665">
          <cell r="G665">
            <v>43501</v>
          </cell>
          <cell r="H665" t="str">
            <v>PO.18068-2014 BAGGAGE CART FULL COVER AOBAI F/GH-CGK 14534</v>
          </cell>
          <cell r="I665" t="str">
            <v>OPE2</v>
          </cell>
          <cell r="J665">
            <v>10</v>
          </cell>
          <cell r="K665" t="str">
            <v>OPE.B14.KEL2</v>
          </cell>
          <cell r="L665" t="str">
            <v>14534</v>
          </cell>
          <cell r="M665">
            <v>41806</v>
          </cell>
          <cell r="N665">
            <v>45443</v>
          </cell>
          <cell r="O665">
            <v>19</v>
          </cell>
          <cell r="P665">
            <v>120</v>
          </cell>
          <cell r="Q665">
            <v>101</v>
          </cell>
          <cell r="R665">
            <v>38750000</v>
          </cell>
          <cell r="S665">
            <v>31080730</v>
          </cell>
          <cell r="T665">
            <v>307730</v>
          </cell>
          <cell r="U665">
            <v>2461840</v>
          </cell>
          <cell r="V665">
            <v>307730</v>
          </cell>
          <cell r="W665">
            <v>307730</v>
          </cell>
          <cell r="X665">
            <v>307730</v>
          </cell>
          <cell r="Y665">
            <v>307730</v>
          </cell>
          <cell r="Z665">
            <v>3692760</v>
          </cell>
          <cell r="AB665">
            <v>307730</v>
          </cell>
          <cell r="AC665">
            <v>307730</v>
          </cell>
          <cell r="AD665">
            <v>307730</v>
          </cell>
          <cell r="AE665">
            <v>307730</v>
          </cell>
          <cell r="AF665">
            <v>307730</v>
          </cell>
          <cell r="AG665">
            <v>307730</v>
          </cell>
          <cell r="AH665">
            <v>307730</v>
          </cell>
          <cell r="AI665">
            <v>307730</v>
          </cell>
          <cell r="AJ665">
            <v>307730</v>
          </cell>
          <cell r="AK665">
            <v>307730</v>
          </cell>
          <cell r="AL665">
            <v>307730</v>
          </cell>
          <cell r="AM665">
            <v>307730</v>
          </cell>
          <cell r="AN665">
            <v>3692760</v>
          </cell>
        </row>
        <row r="666">
          <cell r="G666">
            <v>43502</v>
          </cell>
          <cell r="H666" t="str">
            <v>PO.18068-2014 BAGGAGE CART FULL COVER AOBAI F/GH-CGK 14533</v>
          </cell>
          <cell r="I666" t="str">
            <v>OPE2</v>
          </cell>
          <cell r="J666">
            <v>10</v>
          </cell>
          <cell r="K666" t="str">
            <v>OPE.B14.KEL2</v>
          </cell>
          <cell r="L666" t="str">
            <v>14533</v>
          </cell>
          <cell r="M666">
            <v>41806</v>
          </cell>
          <cell r="N666">
            <v>45443</v>
          </cell>
          <cell r="O666">
            <v>19</v>
          </cell>
          <cell r="P666">
            <v>120</v>
          </cell>
          <cell r="Q666">
            <v>101</v>
          </cell>
          <cell r="R666">
            <v>38750000</v>
          </cell>
          <cell r="S666">
            <v>31080730</v>
          </cell>
          <cell r="T666">
            <v>307730</v>
          </cell>
          <cell r="U666">
            <v>2461840</v>
          </cell>
          <cell r="V666">
            <v>307730</v>
          </cell>
          <cell r="W666">
            <v>307730</v>
          </cell>
          <cell r="X666">
            <v>307730</v>
          </cell>
          <cell r="Y666">
            <v>307730</v>
          </cell>
          <cell r="Z666">
            <v>3692760</v>
          </cell>
          <cell r="AB666">
            <v>307730</v>
          </cell>
          <cell r="AC666">
            <v>307730</v>
          </cell>
          <cell r="AD666">
            <v>307730</v>
          </cell>
          <cell r="AE666">
            <v>307730</v>
          </cell>
          <cell r="AF666">
            <v>307730</v>
          </cell>
          <cell r="AG666">
            <v>307730</v>
          </cell>
          <cell r="AH666">
            <v>307730</v>
          </cell>
          <cell r="AI666">
            <v>307730</v>
          </cell>
          <cell r="AJ666">
            <v>307730</v>
          </cell>
          <cell r="AK666">
            <v>307730</v>
          </cell>
          <cell r="AL666">
            <v>307730</v>
          </cell>
          <cell r="AM666">
            <v>307730</v>
          </cell>
          <cell r="AN666">
            <v>3692760</v>
          </cell>
        </row>
        <row r="667">
          <cell r="G667">
            <v>43503</v>
          </cell>
          <cell r="H667" t="str">
            <v>PO.18068-2014 BAGGAGE CART FULL COVER AOBAI F/GH-CGK 14532</v>
          </cell>
          <cell r="I667" t="str">
            <v>OPE2</v>
          </cell>
          <cell r="J667">
            <v>10</v>
          </cell>
          <cell r="K667" t="str">
            <v>OPE.B14.KEL2</v>
          </cell>
          <cell r="L667" t="str">
            <v>14532</v>
          </cell>
          <cell r="M667">
            <v>41806</v>
          </cell>
          <cell r="N667">
            <v>45443</v>
          </cell>
          <cell r="O667">
            <v>19</v>
          </cell>
          <cell r="P667">
            <v>120</v>
          </cell>
          <cell r="Q667">
            <v>101</v>
          </cell>
          <cell r="R667">
            <v>38750000</v>
          </cell>
          <cell r="S667">
            <v>31080730</v>
          </cell>
          <cell r="T667">
            <v>307730</v>
          </cell>
          <cell r="U667">
            <v>2461840</v>
          </cell>
          <cell r="V667">
            <v>307730</v>
          </cell>
          <cell r="W667">
            <v>307730</v>
          </cell>
          <cell r="X667">
            <v>307730</v>
          </cell>
          <cell r="Y667">
            <v>307730</v>
          </cell>
          <cell r="Z667">
            <v>3692760</v>
          </cell>
          <cell r="AB667">
            <v>307730</v>
          </cell>
          <cell r="AC667">
            <v>307730</v>
          </cell>
          <cell r="AD667">
            <v>307730</v>
          </cell>
          <cell r="AE667">
            <v>307730</v>
          </cell>
          <cell r="AF667">
            <v>307730</v>
          </cell>
          <cell r="AG667">
            <v>307730</v>
          </cell>
          <cell r="AH667">
            <v>307730</v>
          </cell>
          <cell r="AI667">
            <v>307730</v>
          </cell>
          <cell r="AJ667">
            <v>307730</v>
          </cell>
          <cell r="AK667">
            <v>307730</v>
          </cell>
          <cell r="AL667">
            <v>307730</v>
          </cell>
          <cell r="AM667">
            <v>307730</v>
          </cell>
          <cell r="AN667">
            <v>3692760</v>
          </cell>
        </row>
        <row r="668">
          <cell r="G668">
            <v>43504</v>
          </cell>
          <cell r="H668" t="str">
            <v>PO.18068-2014 BAGGAGE CART FULL COVER AOBAI F/GH-CGK 14531</v>
          </cell>
          <cell r="I668" t="str">
            <v>OPE2</v>
          </cell>
          <cell r="J668">
            <v>10</v>
          </cell>
          <cell r="K668" t="str">
            <v>OPE.B14.KEL2</v>
          </cell>
          <cell r="L668" t="str">
            <v>14531</v>
          </cell>
          <cell r="M668">
            <v>41806</v>
          </cell>
          <cell r="N668">
            <v>45443</v>
          </cell>
          <cell r="O668">
            <v>19</v>
          </cell>
          <cell r="P668">
            <v>120</v>
          </cell>
          <cell r="Q668">
            <v>101</v>
          </cell>
          <cell r="R668">
            <v>38750000</v>
          </cell>
          <cell r="S668">
            <v>31080730</v>
          </cell>
          <cell r="T668">
            <v>307730</v>
          </cell>
          <cell r="U668">
            <v>2461840</v>
          </cell>
          <cell r="V668">
            <v>307730</v>
          </cell>
          <cell r="W668">
            <v>307730</v>
          </cell>
          <cell r="X668">
            <v>307730</v>
          </cell>
          <cell r="Y668">
            <v>307730</v>
          </cell>
          <cell r="Z668">
            <v>3692760</v>
          </cell>
          <cell r="AB668">
            <v>307730</v>
          </cell>
          <cell r="AC668">
            <v>307730</v>
          </cell>
          <cell r="AD668">
            <v>307730</v>
          </cell>
          <cell r="AE668">
            <v>307730</v>
          </cell>
          <cell r="AF668">
            <v>307730</v>
          </cell>
          <cell r="AG668">
            <v>307730</v>
          </cell>
          <cell r="AH668">
            <v>307730</v>
          </cell>
          <cell r="AI668">
            <v>307730</v>
          </cell>
          <cell r="AJ668">
            <v>307730</v>
          </cell>
          <cell r="AK668">
            <v>307730</v>
          </cell>
          <cell r="AL668">
            <v>307730</v>
          </cell>
          <cell r="AM668">
            <v>307730</v>
          </cell>
          <cell r="AN668">
            <v>3692760</v>
          </cell>
        </row>
        <row r="669">
          <cell r="G669">
            <v>43505</v>
          </cell>
          <cell r="H669" t="str">
            <v>PO.18068-2014 BAGGAGE CART FULL COVER AOBAI F/GH-CGK 14530</v>
          </cell>
          <cell r="I669" t="str">
            <v>OPE2</v>
          </cell>
          <cell r="J669">
            <v>10</v>
          </cell>
          <cell r="K669" t="str">
            <v>OPE.B14.KEL2</v>
          </cell>
          <cell r="L669" t="str">
            <v>14530</v>
          </cell>
          <cell r="M669">
            <v>41806</v>
          </cell>
          <cell r="N669">
            <v>45443</v>
          </cell>
          <cell r="O669">
            <v>19</v>
          </cell>
          <cell r="P669">
            <v>120</v>
          </cell>
          <cell r="Q669">
            <v>101</v>
          </cell>
          <cell r="R669">
            <v>38750000</v>
          </cell>
          <cell r="S669">
            <v>31080730</v>
          </cell>
          <cell r="T669">
            <v>307730</v>
          </cell>
          <cell r="U669">
            <v>2461840</v>
          </cell>
          <cell r="V669">
            <v>307730</v>
          </cell>
          <cell r="W669">
            <v>307730</v>
          </cell>
          <cell r="X669">
            <v>307730</v>
          </cell>
          <cell r="Y669">
            <v>307730</v>
          </cell>
          <cell r="Z669">
            <v>3692760</v>
          </cell>
          <cell r="AB669">
            <v>307730</v>
          </cell>
          <cell r="AC669">
            <v>307730</v>
          </cell>
          <cell r="AD669">
            <v>307730</v>
          </cell>
          <cell r="AE669">
            <v>307730</v>
          </cell>
          <cell r="AF669">
            <v>307730</v>
          </cell>
          <cell r="AG669">
            <v>307730</v>
          </cell>
          <cell r="AH669">
            <v>307730</v>
          </cell>
          <cell r="AI669">
            <v>307730</v>
          </cell>
          <cell r="AJ669">
            <v>307730</v>
          </cell>
          <cell r="AK669">
            <v>307730</v>
          </cell>
          <cell r="AL669">
            <v>307730</v>
          </cell>
          <cell r="AM669">
            <v>307730</v>
          </cell>
          <cell r="AN669">
            <v>3692760</v>
          </cell>
        </row>
        <row r="670">
          <cell r="G670">
            <v>43506</v>
          </cell>
          <cell r="H670" t="str">
            <v>PO.18068-2014 BAGGAGE CART FULL COVER AOBAI F/GH-CGK 14529</v>
          </cell>
          <cell r="I670" t="str">
            <v>OPE2</v>
          </cell>
          <cell r="J670">
            <v>10</v>
          </cell>
          <cell r="K670" t="str">
            <v>OPE.B14.KEL2</v>
          </cell>
          <cell r="L670" t="str">
            <v>14529</v>
          </cell>
          <cell r="M670">
            <v>41806</v>
          </cell>
          <cell r="N670">
            <v>45443</v>
          </cell>
          <cell r="O670">
            <v>19</v>
          </cell>
          <cell r="P670">
            <v>120</v>
          </cell>
          <cell r="Q670">
            <v>101</v>
          </cell>
          <cell r="R670">
            <v>38750000</v>
          </cell>
          <cell r="S670">
            <v>31080730</v>
          </cell>
          <cell r="T670">
            <v>307730</v>
          </cell>
          <cell r="U670">
            <v>2461840</v>
          </cell>
          <cell r="V670">
            <v>307730</v>
          </cell>
          <cell r="W670">
            <v>307730</v>
          </cell>
          <cell r="X670">
            <v>307730</v>
          </cell>
          <cell r="Y670">
            <v>307730</v>
          </cell>
          <cell r="Z670">
            <v>3692760</v>
          </cell>
          <cell r="AB670">
            <v>307730</v>
          </cell>
          <cell r="AC670">
            <v>307730</v>
          </cell>
          <cell r="AD670">
            <v>307730</v>
          </cell>
          <cell r="AE670">
            <v>307730</v>
          </cell>
          <cell r="AF670">
            <v>307730</v>
          </cell>
          <cell r="AG670">
            <v>307730</v>
          </cell>
          <cell r="AH670">
            <v>307730</v>
          </cell>
          <cell r="AI670">
            <v>307730</v>
          </cell>
          <cell r="AJ670">
            <v>307730</v>
          </cell>
          <cell r="AK670">
            <v>307730</v>
          </cell>
          <cell r="AL670">
            <v>307730</v>
          </cell>
          <cell r="AM670">
            <v>307730</v>
          </cell>
          <cell r="AN670">
            <v>3692760</v>
          </cell>
        </row>
        <row r="671">
          <cell r="G671">
            <v>43507</v>
          </cell>
          <cell r="H671" t="str">
            <v>PO.18068-2014 BAGGAGE CART FULL COVER AOBAI F/GH-CGK 14528</v>
          </cell>
          <cell r="I671" t="str">
            <v>OPE2</v>
          </cell>
          <cell r="J671">
            <v>10</v>
          </cell>
          <cell r="K671" t="str">
            <v>OPE.B14.KEL2</v>
          </cell>
          <cell r="L671" t="str">
            <v>14528</v>
          </cell>
          <cell r="M671">
            <v>41806</v>
          </cell>
          <cell r="N671">
            <v>45443</v>
          </cell>
          <cell r="O671">
            <v>19</v>
          </cell>
          <cell r="P671">
            <v>120</v>
          </cell>
          <cell r="Q671">
            <v>101</v>
          </cell>
          <cell r="R671">
            <v>38750000</v>
          </cell>
          <cell r="S671">
            <v>31080730</v>
          </cell>
          <cell r="T671">
            <v>307730</v>
          </cell>
          <cell r="U671">
            <v>2461840</v>
          </cell>
          <cell r="V671">
            <v>307730</v>
          </cell>
          <cell r="W671">
            <v>307730</v>
          </cell>
          <cell r="X671">
            <v>307730</v>
          </cell>
          <cell r="Y671">
            <v>307730</v>
          </cell>
          <cell r="Z671">
            <v>3692760</v>
          </cell>
          <cell r="AB671">
            <v>307730</v>
          </cell>
          <cell r="AC671">
            <v>307730</v>
          </cell>
          <cell r="AD671">
            <v>307730</v>
          </cell>
          <cell r="AE671">
            <v>307730</v>
          </cell>
          <cell r="AF671">
            <v>307730</v>
          </cell>
          <cell r="AG671">
            <v>307730</v>
          </cell>
          <cell r="AH671">
            <v>307730</v>
          </cell>
          <cell r="AI671">
            <v>307730</v>
          </cell>
          <cell r="AJ671">
            <v>307730</v>
          </cell>
          <cell r="AK671">
            <v>307730</v>
          </cell>
          <cell r="AL671">
            <v>307730</v>
          </cell>
          <cell r="AM671">
            <v>307730</v>
          </cell>
          <cell r="AN671">
            <v>3692760</v>
          </cell>
        </row>
        <row r="672">
          <cell r="G672">
            <v>43508</v>
          </cell>
          <cell r="H672" t="str">
            <v>PO.18068-2014 BAGGAGE CART FULL COVER AOBAI F/GH-CGK 14527</v>
          </cell>
          <cell r="I672" t="str">
            <v>OPE2</v>
          </cell>
          <cell r="J672">
            <v>10</v>
          </cell>
          <cell r="K672" t="str">
            <v>OPE.B14.KEL2</v>
          </cell>
          <cell r="L672" t="str">
            <v>14527</v>
          </cell>
          <cell r="M672">
            <v>41806</v>
          </cell>
          <cell r="N672">
            <v>45443</v>
          </cell>
          <cell r="O672">
            <v>19</v>
          </cell>
          <cell r="P672">
            <v>120</v>
          </cell>
          <cell r="Q672">
            <v>101</v>
          </cell>
          <cell r="R672">
            <v>38750000</v>
          </cell>
          <cell r="S672">
            <v>31080730</v>
          </cell>
          <cell r="T672">
            <v>307730</v>
          </cell>
          <cell r="U672">
            <v>2461840</v>
          </cell>
          <cell r="V672">
            <v>307730</v>
          </cell>
          <cell r="W672">
            <v>307730</v>
          </cell>
          <cell r="X672">
            <v>307730</v>
          </cell>
          <cell r="Y672">
            <v>307730</v>
          </cell>
          <cell r="Z672">
            <v>3692760</v>
          </cell>
          <cell r="AB672">
            <v>307730</v>
          </cell>
          <cell r="AC672">
            <v>307730</v>
          </cell>
          <cell r="AD672">
            <v>307730</v>
          </cell>
          <cell r="AE672">
            <v>307730</v>
          </cell>
          <cell r="AF672">
            <v>307730</v>
          </cell>
          <cell r="AG672">
            <v>307730</v>
          </cell>
          <cell r="AH672">
            <v>307730</v>
          </cell>
          <cell r="AI672">
            <v>307730</v>
          </cell>
          <cell r="AJ672">
            <v>307730</v>
          </cell>
          <cell r="AK672">
            <v>307730</v>
          </cell>
          <cell r="AL672">
            <v>307730</v>
          </cell>
          <cell r="AM672">
            <v>307730</v>
          </cell>
          <cell r="AN672">
            <v>3692760</v>
          </cell>
        </row>
        <row r="673">
          <cell r="G673">
            <v>43509</v>
          </cell>
          <cell r="H673" t="str">
            <v>PO.18068-2014 BAGGAGE CART FULL COVER AOBAI F/GH-CGK 14526</v>
          </cell>
          <cell r="I673" t="str">
            <v>OPE2</v>
          </cell>
          <cell r="J673">
            <v>10</v>
          </cell>
          <cell r="K673" t="str">
            <v>OPE.B14.KEL2</v>
          </cell>
          <cell r="L673" t="str">
            <v>14526</v>
          </cell>
          <cell r="M673">
            <v>41806</v>
          </cell>
          <cell r="N673">
            <v>45443</v>
          </cell>
          <cell r="O673">
            <v>19</v>
          </cell>
          <cell r="P673">
            <v>120</v>
          </cell>
          <cell r="Q673">
            <v>101</v>
          </cell>
          <cell r="R673">
            <v>38750000</v>
          </cell>
          <cell r="S673">
            <v>31080730</v>
          </cell>
          <cell r="T673">
            <v>307730</v>
          </cell>
          <cell r="U673">
            <v>2461840</v>
          </cell>
          <cell r="V673">
            <v>307730</v>
          </cell>
          <cell r="W673">
            <v>307730</v>
          </cell>
          <cell r="X673">
            <v>307730</v>
          </cell>
          <cell r="Y673">
            <v>307730</v>
          </cell>
          <cell r="Z673">
            <v>3692760</v>
          </cell>
          <cell r="AB673">
            <v>307730</v>
          </cell>
          <cell r="AC673">
            <v>307730</v>
          </cell>
          <cell r="AD673">
            <v>307730</v>
          </cell>
          <cell r="AE673">
            <v>307730</v>
          </cell>
          <cell r="AF673">
            <v>307730</v>
          </cell>
          <cell r="AG673">
            <v>307730</v>
          </cell>
          <cell r="AH673">
            <v>307730</v>
          </cell>
          <cell r="AI673">
            <v>307730</v>
          </cell>
          <cell r="AJ673">
            <v>307730</v>
          </cell>
          <cell r="AK673">
            <v>307730</v>
          </cell>
          <cell r="AL673">
            <v>307730</v>
          </cell>
          <cell r="AM673">
            <v>307730</v>
          </cell>
          <cell r="AN673">
            <v>3692760</v>
          </cell>
        </row>
        <row r="674">
          <cell r="G674">
            <v>43510</v>
          </cell>
          <cell r="H674" t="str">
            <v>PO.18068-2014 BAGGAGE CART FULL COVER AOBAI F/GH-CGK 14525</v>
          </cell>
          <cell r="I674" t="str">
            <v>OPE2</v>
          </cell>
          <cell r="J674">
            <v>10</v>
          </cell>
          <cell r="K674" t="str">
            <v>OPE.B14.KEL2</v>
          </cell>
          <cell r="L674" t="str">
            <v>14525</v>
          </cell>
          <cell r="M674">
            <v>41806</v>
          </cell>
          <cell r="N674">
            <v>45443</v>
          </cell>
          <cell r="O674">
            <v>19</v>
          </cell>
          <cell r="P674">
            <v>120</v>
          </cell>
          <cell r="Q674">
            <v>101</v>
          </cell>
          <cell r="R674">
            <v>38750000</v>
          </cell>
          <cell r="S674">
            <v>31080730</v>
          </cell>
          <cell r="T674">
            <v>307730</v>
          </cell>
          <cell r="U674">
            <v>2461840</v>
          </cell>
          <cell r="V674">
            <v>307730</v>
          </cell>
          <cell r="W674">
            <v>307730</v>
          </cell>
          <cell r="X674">
            <v>307730</v>
          </cell>
          <cell r="Y674">
            <v>307730</v>
          </cell>
          <cell r="Z674">
            <v>3692760</v>
          </cell>
          <cell r="AB674">
            <v>307730</v>
          </cell>
          <cell r="AC674">
            <v>307730</v>
          </cell>
          <cell r="AD674">
            <v>307730</v>
          </cell>
          <cell r="AE674">
            <v>307730</v>
          </cell>
          <cell r="AF674">
            <v>307730</v>
          </cell>
          <cell r="AG674">
            <v>307730</v>
          </cell>
          <cell r="AH674">
            <v>307730</v>
          </cell>
          <cell r="AI674">
            <v>307730</v>
          </cell>
          <cell r="AJ674">
            <v>307730</v>
          </cell>
          <cell r="AK674">
            <v>307730</v>
          </cell>
          <cell r="AL674">
            <v>307730</v>
          </cell>
          <cell r="AM674">
            <v>307730</v>
          </cell>
          <cell r="AN674">
            <v>3692760</v>
          </cell>
        </row>
        <row r="675">
          <cell r="G675">
            <v>43511</v>
          </cell>
          <cell r="H675" t="str">
            <v>PO.18068-2014 BAGGAGE CART FULL COVER AOBAI F/GH-CGK 14524</v>
          </cell>
          <cell r="I675" t="str">
            <v>OPE2</v>
          </cell>
          <cell r="J675">
            <v>10</v>
          </cell>
          <cell r="K675" t="str">
            <v>OPE.B14.KEL2</v>
          </cell>
          <cell r="L675" t="str">
            <v>14524</v>
          </cell>
          <cell r="M675">
            <v>41806</v>
          </cell>
          <cell r="N675">
            <v>45443</v>
          </cell>
          <cell r="O675">
            <v>19</v>
          </cell>
          <cell r="P675">
            <v>120</v>
          </cell>
          <cell r="Q675">
            <v>101</v>
          </cell>
          <cell r="R675">
            <v>38750000</v>
          </cell>
          <cell r="S675">
            <v>31080730</v>
          </cell>
          <cell r="T675">
            <v>307730</v>
          </cell>
          <cell r="U675">
            <v>2461840</v>
          </cell>
          <cell r="V675">
            <v>307730</v>
          </cell>
          <cell r="W675">
            <v>307730</v>
          </cell>
          <cell r="X675">
            <v>307730</v>
          </cell>
          <cell r="Y675">
            <v>307730</v>
          </cell>
          <cell r="Z675">
            <v>3692760</v>
          </cell>
          <cell r="AB675">
            <v>307730</v>
          </cell>
          <cell r="AC675">
            <v>307730</v>
          </cell>
          <cell r="AD675">
            <v>307730</v>
          </cell>
          <cell r="AE675">
            <v>307730</v>
          </cell>
          <cell r="AF675">
            <v>307730</v>
          </cell>
          <cell r="AG675">
            <v>307730</v>
          </cell>
          <cell r="AH675">
            <v>307730</v>
          </cell>
          <cell r="AI675">
            <v>307730</v>
          </cell>
          <cell r="AJ675">
            <v>307730</v>
          </cell>
          <cell r="AK675">
            <v>307730</v>
          </cell>
          <cell r="AL675">
            <v>307730</v>
          </cell>
          <cell r="AM675">
            <v>307730</v>
          </cell>
          <cell r="AN675">
            <v>3692760</v>
          </cell>
        </row>
        <row r="676">
          <cell r="G676">
            <v>43512</v>
          </cell>
          <cell r="H676" t="str">
            <v>PO.18068-2014 BAGGAGE CART FULL COVER AOBAI F/GH-CGK 14523</v>
          </cell>
          <cell r="I676" t="str">
            <v>OPE2</v>
          </cell>
          <cell r="J676">
            <v>10</v>
          </cell>
          <cell r="K676" t="str">
            <v>OPE.B14.KEL2</v>
          </cell>
          <cell r="L676" t="str">
            <v>14523</v>
          </cell>
          <cell r="M676">
            <v>41806</v>
          </cell>
          <cell r="N676">
            <v>45443</v>
          </cell>
          <cell r="O676">
            <v>19</v>
          </cell>
          <cell r="P676">
            <v>120</v>
          </cell>
          <cell r="Q676">
            <v>101</v>
          </cell>
          <cell r="R676">
            <v>38750000</v>
          </cell>
          <cell r="S676">
            <v>31080730</v>
          </cell>
          <cell r="T676">
            <v>307730</v>
          </cell>
          <cell r="U676">
            <v>2461840</v>
          </cell>
          <cell r="V676">
            <v>307730</v>
          </cell>
          <cell r="W676">
            <v>307730</v>
          </cell>
          <cell r="X676">
            <v>307730</v>
          </cell>
          <cell r="Y676">
            <v>307730</v>
          </cell>
          <cell r="Z676">
            <v>3692760</v>
          </cell>
          <cell r="AB676">
            <v>307730</v>
          </cell>
          <cell r="AC676">
            <v>307730</v>
          </cell>
          <cell r="AD676">
            <v>307730</v>
          </cell>
          <cell r="AE676">
            <v>307730</v>
          </cell>
          <cell r="AF676">
            <v>307730</v>
          </cell>
          <cell r="AG676">
            <v>307730</v>
          </cell>
          <cell r="AH676">
            <v>307730</v>
          </cell>
          <cell r="AI676">
            <v>307730</v>
          </cell>
          <cell r="AJ676">
            <v>307730</v>
          </cell>
          <cell r="AK676">
            <v>307730</v>
          </cell>
          <cell r="AL676">
            <v>307730</v>
          </cell>
          <cell r="AM676">
            <v>307730</v>
          </cell>
          <cell r="AN676">
            <v>3692760</v>
          </cell>
        </row>
        <row r="677">
          <cell r="G677">
            <v>43513</v>
          </cell>
          <cell r="H677" t="str">
            <v>PO.18068-2014 BAGGAGE CART FULL COVER AOBAI F/GH-CGK 14522</v>
          </cell>
          <cell r="I677" t="str">
            <v>OPE2</v>
          </cell>
          <cell r="J677">
            <v>10</v>
          </cell>
          <cell r="K677" t="str">
            <v>OPE.B14.KEL2</v>
          </cell>
          <cell r="L677" t="str">
            <v>14522</v>
          </cell>
          <cell r="M677">
            <v>41806</v>
          </cell>
          <cell r="N677">
            <v>45443</v>
          </cell>
          <cell r="O677">
            <v>19</v>
          </cell>
          <cell r="P677">
            <v>120</v>
          </cell>
          <cell r="Q677">
            <v>101</v>
          </cell>
          <cell r="R677">
            <v>38750000</v>
          </cell>
          <cell r="S677">
            <v>31080730</v>
          </cell>
          <cell r="T677">
            <v>307730</v>
          </cell>
          <cell r="U677">
            <v>2461840</v>
          </cell>
          <cell r="V677">
            <v>307730</v>
          </cell>
          <cell r="W677">
            <v>307730</v>
          </cell>
          <cell r="X677">
            <v>307730</v>
          </cell>
          <cell r="Y677">
            <v>307730</v>
          </cell>
          <cell r="Z677">
            <v>3692760</v>
          </cell>
          <cell r="AB677">
            <v>307730</v>
          </cell>
          <cell r="AC677">
            <v>307730</v>
          </cell>
          <cell r="AD677">
            <v>307730</v>
          </cell>
          <cell r="AE677">
            <v>307730</v>
          </cell>
          <cell r="AF677">
            <v>307730</v>
          </cell>
          <cell r="AG677">
            <v>307730</v>
          </cell>
          <cell r="AH677">
            <v>307730</v>
          </cell>
          <cell r="AI677">
            <v>307730</v>
          </cell>
          <cell r="AJ677">
            <v>307730</v>
          </cell>
          <cell r="AK677">
            <v>307730</v>
          </cell>
          <cell r="AL677">
            <v>307730</v>
          </cell>
          <cell r="AM677">
            <v>307730</v>
          </cell>
          <cell r="AN677">
            <v>3692760</v>
          </cell>
        </row>
        <row r="678">
          <cell r="G678">
            <v>43514</v>
          </cell>
          <cell r="H678" t="str">
            <v>PO.18068-2014 BAGGAGE CART FULL COVER AOBAI F/GH-CGK 14521</v>
          </cell>
          <cell r="I678" t="str">
            <v>OPE2</v>
          </cell>
          <cell r="J678">
            <v>10</v>
          </cell>
          <cell r="K678" t="str">
            <v>OPE.B14.KEL2</v>
          </cell>
          <cell r="L678" t="str">
            <v>14521</v>
          </cell>
          <cell r="M678">
            <v>41806</v>
          </cell>
          <cell r="N678">
            <v>45443</v>
          </cell>
          <cell r="O678">
            <v>19</v>
          </cell>
          <cell r="P678">
            <v>120</v>
          </cell>
          <cell r="Q678">
            <v>101</v>
          </cell>
          <cell r="R678">
            <v>38750000</v>
          </cell>
          <cell r="S678">
            <v>31080730</v>
          </cell>
          <cell r="T678">
            <v>307730</v>
          </cell>
          <cell r="U678">
            <v>2461840</v>
          </cell>
          <cell r="V678">
            <v>307730</v>
          </cell>
          <cell r="W678">
            <v>307730</v>
          </cell>
          <cell r="X678">
            <v>307730</v>
          </cell>
          <cell r="Y678">
            <v>307730</v>
          </cell>
          <cell r="Z678">
            <v>3692760</v>
          </cell>
          <cell r="AB678">
            <v>307730</v>
          </cell>
          <cell r="AC678">
            <v>307730</v>
          </cell>
          <cell r="AD678">
            <v>307730</v>
          </cell>
          <cell r="AE678">
            <v>307730</v>
          </cell>
          <cell r="AF678">
            <v>307730</v>
          </cell>
          <cell r="AG678">
            <v>307730</v>
          </cell>
          <cell r="AH678">
            <v>307730</v>
          </cell>
          <cell r="AI678">
            <v>307730</v>
          </cell>
          <cell r="AJ678">
            <v>307730</v>
          </cell>
          <cell r="AK678">
            <v>307730</v>
          </cell>
          <cell r="AL678">
            <v>307730</v>
          </cell>
          <cell r="AM678">
            <v>307730</v>
          </cell>
          <cell r="AN678">
            <v>3692760</v>
          </cell>
        </row>
        <row r="679">
          <cell r="G679">
            <v>44492</v>
          </cell>
          <cell r="H679" t="str">
            <v>PO.18067-2014 BAGGAGE CART FULL COVER AOBAI F/SL-CGK 14560</v>
          </cell>
          <cell r="I679" t="str">
            <v>OPE2</v>
          </cell>
          <cell r="J679">
            <v>10</v>
          </cell>
          <cell r="K679" t="str">
            <v>OPE.B14.KEL2</v>
          </cell>
          <cell r="L679" t="str">
            <v>14560</v>
          </cell>
          <cell r="M679">
            <v>41821</v>
          </cell>
          <cell r="N679">
            <v>45473</v>
          </cell>
          <cell r="O679">
            <v>18</v>
          </cell>
          <cell r="P679">
            <v>120</v>
          </cell>
          <cell r="Q679">
            <v>102</v>
          </cell>
          <cell r="R679">
            <v>38750000</v>
          </cell>
          <cell r="S679">
            <v>31484375</v>
          </cell>
          <cell r="T679">
            <v>308670</v>
          </cell>
          <cell r="U679">
            <v>2469360</v>
          </cell>
          <cell r="V679">
            <v>308670</v>
          </cell>
          <cell r="W679">
            <v>308670</v>
          </cell>
          <cell r="X679">
            <v>308670</v>
          </cell>
          <cell r="Y679">
            <v>308670</v>
          </cell>
          <cell r="Z679">
            <v>3704040</v>
          </cell>
          <cell r="AB679">
            <v>308670</v>
          </cell>
          <cell r="AC679">
            <v>308670</v>
          </cell>
          <cell r="AD679">
            <v>308670</v>
          </cell>
          <cell r="AE679">
            <v>308670</v>
          </cell>
          <cell r="AF679">
            <v>308670</v>
          </cell>
          <cell r="AG679">
            <v>308670</v>
          </cell>
          <cell r="AH679">
            <v>308670</v>
          </cell>
          <cell r="AI679">
            <v>308670</v>
          </cell>
          <cell r="AJ679">
            <v>308670</v>
          </cell>
          <cell r="AK679">
            <v>308670</v>
          </cell>
          <cell r="AL679">
            <v>308670</v>
          </cell>
          <cell r="AM679">
            <v>308670</v>
          </cell>
          <cell r="AN679">
            <v>3704040</v>
          </cell>
        </row>
        <row r="680">
          <cell r="G680">
            <v>44493</v>
          </cell>
          <cell r="H680" t="str">
            <v>PO.18067-2014 BAGGAGE CART FULL COVER AOBAI F/SL-CGK 14559</v>
          </cell>
          <cell r="I680" t="str">
            <v>OPE2</v>
          </cell>
          <cell r="J680">
            <v>10</v>
          </cell>
          <cell r="K680" t="str">
            <v>OPE.B14.KEL2</v>
          </cell>
          <cell r="L680" t="str">
            <v>14559</v>
          </cell>
          <cell r="M680">
            <v>41821</v>
          </cell>
          <cell r="N680">
            <v>45473</v>
          </cell>
          <cell r="O680">
            <v>18</v>
          </cell>
          <cell r="P680">
            <v>120</v>
          </cell>
          <cell r="Q680">
            <v>102</v>
          </cell>
          <cell r="R680">
            <v>38750000</v>
          </cell>
          <cell r="S680">
            <v>31484375</v>
          </cell>
          <cell r="T680">
            <v>308670</v>
          </cell>
          <cell r="U680">
            <v>2469360</v>
          </cell>
          <cell r="V680">
            <v>308670</v>
          </cell>
          <cell r="W680">
            <v>308670</v>
          </cell>
          <cell r="X680">
            <v>308670</v>
          </cell>
          <cell r="Y680">
            <v>308670</v>
          </cell>
          <cell r="Z680">
            <v>3704040</v>
          </cell>
          <cell r="AB680">
            <v>308670</v>
          </cell>
          <cell r="AC680">
            <v>308670</v>
          </cell>
          <cell r="AD680">
            <v>308670</v>
          </cell>
          <cell r="AE680">
            <v>308670</v>
          </cell>
          <cell r="AF680">
            <v>308670</v>
          </cell>
          <cell r="AG680">
            <v>308670</v>
          </cell>
          <cell r="AH680">
            <v>308670</v>
          </cell>
          <cell r="AI680">
            <v>308670</v>
          </cell>
          <cell r="AJ680">
            <v>308670</v>
          </cell>
          <cell r="AK680">
            <v>308670</v>
          </cell>
          <cell r="AL680">
            <v>308670</v>
          </cell>
          <cell r="AM680">
            <v>308670</v>
          </cell>
          <cell r="AN680">
            <v>3704040</v>
          </cell>
        </row>
        <row r="681">
          <cell r="G681">
            <v>44494</v>
          </cell>
          <cell r="H681" t="str">
            <v>PO.18067-2014 BAGGAGE CART FULL COVER AOBAI F/SL-CGK 14558</v>
          </cell>
          <cell r="I681" t="str">
            <v>OPE2</v>
          </cell>
          <cell r="J681">
            <v>10</v>
          </cell>
          <cell r="K681" t="str">
            <v>OPE.B14.KEL2</v>
          </cell>
          <cell r="L681" t="str">
            <v>14558</v>
          </cell>
          <cell r="M681">
            <v>41821</v>
          </cell>
          <cell r="N681">
            <v>45473</v>
          </cell>
          <cell r="O681">
            <v>18</v>
          </cell>
          <cell r="P681">
            <v>120</v>
          </cell>
          <cell r="Q681">
            <v>102</v>
          </cell>
          <cell r="R681">
            <v>38750000</v>
          </cell>
          <cell r="S681">
            <v>31484375</v>
          </cell>
          <cell r="T681">
            <v>308670</v>
          </cell>
          <cell r="U681">
            <v>2469360</v>
          </cell>
          <cell r="V681">
            <v>308670</v>
          </cell>
          <cell r="W681">
            <v>308670</v>
          </cell>
          <cell r="X681">
            <v>308670</v>
          </cell>
          <cell r="Y681">
            <v>308670</v>
          </cell>
          <cell r="Z681">
            <v>3704040</v>
          </cell>
          <cell r="AB681">
            <v>308670</v>
          </cell>
          <cell r="AC681">
            <v>308670</v>
          </cell>
          <cell r="AD681">
            <v>308670</v>
          </cell>
          <cell r="AE681">
            <v>308670</v>
          </cell>
          <cell r="AF681">
            <v>308670</v>
          </cell>
          <cell r="AG681">
            <v>308670</v>
          </cell>
          <cell r="AH681">
            <v>308670</v>
          </cell>
          <cell r="AI681">
            <v>308670</v>
          </cell>
          <cell r="AJ681">
            <v>308670</v>
          </cell>
          <cell r="AK681">
            <v>308670</v>
          </cell>
          <cell r="AL681">
            <v>308670</v>
          </cell>
          <cell r="AM681">
            <v>308670</v>
          </cell>
          <cell r="AN681">
            <v>3704040</v>
          </cell>
        </row>
        <row r="682">
          <cell r="G682">
            <v>44495</v>
          </cell>
          <cell r="H682" t="str">
            <v>PO.18067-2014 BAGGAGE CART FULL COVER AOBAI F/SL-CGK 14557</v>
          </cell>
          <cell r="I682" t="str">
            <v>OPE2</v>
          </cell>
          <cell r="J682">
            <v>10</v>
          </cell>
          <cell r="K682" t="str">
            <v>OPE.B14.KEL2</v>
          </cell>
          <cell r="L682" t="str">
            <v>14557</v>
          </cell>
          <cell r="M682">
            <v>41821</v>
          </cell>
          <cell r="N682">
            <v>45473</v>
          </cell>
          <cell r="O682">
            <v>18</v>
          </cell>
          <cell r="P682">
            <v>120</v>
          </cell>
          <cell r="Q682">
            <v>102</v>
          </cell>
          <cell r="R682">
            <v>38750000</v>
          </cell>
          <cell r="S682">
            <v>31484375</v>
          </cell>
          <cell r="T682">
            <v>308670</v>
          </cell>
          <cell r="U682">
            <v>2469360</v>
          </cell>
          <cell r="V682">
            <v>308670</v>
          </cell>
          <cell r="W682">
            <v>308670</v>
          </cell>
          <cell r="X682">
            <v>308670</v>
          </cell>
          <cell r="Y682">
            <v>308670</v>
          </cell>
          <cell r="Z682">
            <v>3704040</v>
          </cell>
          <cell r="AB682">
            <v>308670</v>
          </cell>
          <cell r="AC682">
            <v>308670</v>
          </cell>
          <cell r="AD682">
            <v>308670</v>
          </cell>
          <cell r="AE682">
            <v>308670</v>
          </cell>
          <cell r="AF682">
            <v>308670</v>
          </cell>
          <cell r="AG682">
            <v>308670</v>
          </cell>
          <cell r="AH682">
            <v>308670</v>
          </cell>
          <cell r="AI682">
            <v>308670</v>
          </cell>
          <cell r="AJ682">
            <v>308670</v>
          </cell>
          <cell r="AK682">
            <v>308670</v>
          </cell>
          <cell r="AL682">
            <v>308670</v>
          </cell>
          <cell r="AM682">
            <v>308670</v>
          </cell>
          <cell r="AN682">
            <v>3704040</v>
          </cell>
        </row>
        <row r="683">
          <cell r="G683">
            <v>44496</v>
          </cell>
          <cell r="H683" t="str">
            <v>PO.18067-2014 BAGGAGE CART FULL COVER AOBAI F/SL-CGK 14556</v>
          </cell>
          <cell r="I683" t="str">
            <v>OPE2</v>
          </cell>
          <cell r="J683">
            <v>10</v>
          </cell>
          <cell r="K683" t="str">
            <v>OPE.B14.KEL2</v>
          </cell>
          <cell r="L683" t="str">
            <v>14556</v>
          </cell>
          <cell r="M683">
            <v>41821</v>
          </cell>
          <cell r="N683">
            <v>45473</v>
          </cell>
          <cell r="O683">
            <v>18</v>
          </cell>
          <cell r="P683">
            <v>120</v>
          </cell>
          <cell r="Q683">
            <v>102</v>
          </cell>
          <cell r="R683">
            <v>38750000</v>
          </cell>
          <cell r="S683">
            <v>31484375</v>
          </cell>
          <cell r="T683">
            <v>308670</v>
          </cell>
          <cell r="U683">
            <v>2469360</v>
          </cell>
          <cell r="V683">
            <v>308670</v>
          </cell>
          <cell r="W683">
            <v>308670</v>
          </cell>
          <cell r="X683">
            <v>308670</v>
          </cell>
          <cell r="Y683">
            <v>308670</v>
          </cell>
          <cell r="Z683">
            <v>3704040</v>
          </cell>
          <cell r="AB683">
            <v>308670</v>
          </cell>
          <cell r="AC683">
            <v>308670</v>
          </cell>
          <cell r="AD683">
            <v>308670</v>
          </cell>
          <cell r="AE683">
            <v>308670</v>
          </cell>
          <cell r="AF683">
            <v>308670</v>
          </cell>
          <cell r="AG683">
            <v>308670</v>
          </cell>
          <cell r="AH683">
            <v>308670</v>
          </cell>
          <cell r="AI683">
            <v>308670</v>
          </cell>
          <cell r="AJ683">
            <v>308670</v>
          </cell>
          <cell r="AK683">
            <v>308670</v>
          </cell>
          <cell r="AL683">
            <v>308670</v>
          </cell>
          <cell r="AM683">
            <v>308670</v>
          </cell>
          <cell r="AN683">
            <v>3704040</v>
          </cell>
        </row>
        <row r="684">
          <cell r="G684">
            <v>44497</v>
          </cell>
          <cell r="H684" t="str">
            <v>PO.18067-2014 BAGGAGE CART FULL COVER AOBAI F/SL-CGK 14555</v>
          </cell>
          <cell r="I684" t="str">
            <v>OPE2</v>
          </cell>
          <cell r="J684">
            <v>10</v>
          </cell>
          <cell r="K684" t="str">
            <v>OPE.B14.KEL2</v>
          </cell>
          <cell r="L684" t="str">
            <v>14555</v>
          </cell>
          <cell r="M684">
            <v>41821</v>
          </cell>
          <cell r="N684">
            <v>45473</v>
          </cell>
          <cell r="O684">
            <v>18</v>
          </cell>
          <cell r="P684">
            <v>120</v>
          </cell>
          <cell r="Q684">
            <v>102</v>
          </cell>
          <cell r="R684">
            <v>38750000</v>
          </cell>
          <cell r="S684">
            <v>31484375</v>
          </cell>
          <cell r="T684">
            <v>308670</v>
          </cell>
          <cell r="U684">
            <v>2469360</v>
          </cell>
          <cell r="V684">
            <v>308670</v>
          </cell>
          <cell r="W684">
            <v>308670</v>
          </cell>
          <cell r="X684">
            <v>308670</v>
          </cell>
          <cell r="Y684">
            <v>308670</v>
          </cell>
          <cell r="Z684">
            <v>3704040</v>
          </cell>
          <cell r="AB684">
            <v>308670</v>
          </cell>
          <cell r="AC684">
            <v>308670</v>
          </cell>
          <cell r="AD684">
            <v>308670</v>
          </cell>
          <cell r="AE684">
            <v>308670</v>
          </cell>
          <cell r="AF684">
            <v>308670</v>
          </cell>
          <cell r="AG684">
            <v>308670</v>
          </cell>
          <cell r="AH684">
            <v>308670</v>
          </cell>
          <cell r="AI684">
            <v>308670</v>
          </cell>
          <cell r="AJ684">
            <v>308670</v>
          </cell>
          <cell r="AK684">
            <v>308670</v>
          </cell>
          <cell r="AL684">
            <v>308670</v>
          </cell>
          <cell r="AM684">
            <v>308670</v>
          </cell>
          <cell r="AN684">
            <v>3704040</v>
          </cell>
        </row>
        <row r="685">
          <cell r="G685">
            <v>44498</v>
          </cell>
          <cell r="H685" t="str">
            <v>PO.18067-2014 BAGGAGE CART FULL COVER AOBAI F/SL-CGK 14554</v>
          </cell>
          <cell r="I685" t="str">
            <v>OPE2</v>
          </cell>
          <cell r="J685">
            <v>10</v>
          </cell>
          <cell r="K685" t="str">
            <v>OPE.B14.KEL2</v>
          </cell>
          <cell r="L685" t="str">
            <v>14554</v>
          </cell>
          <cell r="M685">
            <v>41821</v>
          </cell>
          <cell r="N685">
            <v>45473</v>
          </cell>
          <cell r="O685">
            <v>18</v>
          </cell>
          <cell r="P685">
            <v>120</v>
          </cell>
          <cell r="Q685">
            <v>102</v>
          </cell>
          <cell r="R685">
            <v>38750000</v>
          </cell>
          <cell r="S685">
            <v>31484375</v>
          </cell>
          <cell r="T685">
            <v>308670</v>
          </cell>
          <cell r="U685">
            <v>2469360</v>
          </cell>
          <cell r="V685">
            <v>308670</v>
          </cell>
          <cell r="W685">
            <v>308670</v>
          </cell>
          <cell r="X685">
            <v>308670</v>
          </cell>
          <cell r="Y685">
            <v>308670</v>
          </cell>
          <cell r="Z685">
            <v>3704040</v>
          </cell>
          <cell r="AB685">
            <v>308670</v>
          </cell>
          <cell r="AC685">
            <v>308670</v>
          </cell>
          <cell r="AD685">
            <v>308670</v>
          </cell>
          <cell r="AE685">
            <v>308670</v>
          </cell>
          <cell r="AF685">
            <v>308670</v>
          </cell>
          <cell r="AG685">
            <v>308670</v>
          </cell>
          <cell r="AH685">
            <v>308670</v>
          </cell>
          <cell r="AI685">
            <v>308670</v>
          </cell>
          <cell r="AJ685">
            <v>308670</v>
          </cell>
          <cell r="AK685">
            <v>308670</v>
          </cell>
          <cell r="AL685">
            <v>308670</v>
          </cell>
          <cell r="AM685">
            <v>308670</v>
          </cell>
          <cell r="AN685">
            <v>3704040</v>
          </cell>
        </row>
        <row r="686">
          <cell r="G686">
            <v>44499</v>
          </cell>
          <cell r="H686" t="str">
            <v>PO.18067-2014 BAGGAGE CART FULL COVER AOBAI F/SL-CGK 14553</v>
          </cell>
          <cell r="I686" t="str">
            <v>OPE2</v>
          </cell>
          <cell r="J686">
            <v>10</v>
          </cell>
          <cell r="K686" t="str">
            <v>OPE.B14.KEL2</v>
          </cell>
          <cell r="L686" t="str">
            <v>14553</v>
          </cell>
          <cell r="M686">
            <v>41821</v>
          </cell>
          <cell r="N686">
            <v>45473</v>
          </cell>
          <cell r="O686">
            <v>18</v>
          </cell>
          <cell r="P686">
            <v>120</v>
          </cell>
          <cell r="Q686">
            <v>102</v>
          </cell>
          <cell r="R686">
            <v>38750000</v>
          </cell>
          <cell r="S686">
            <v>31484375</v>
          </cell>
          <cell r="T686">
            <v>308670</v>
          </cell>
          <cell r="U686">
            <v>2469360</v>
          </cell>
          <cell r="V686">
            <v>308670</v>
          </cell>
          <cell r="W686">
            <v>308670</v>
          </cell>
          <cell r="X686">
            <v>308670</v>
          </cell>
          <cell r="Y686">
            <v>308670</v>
          </cell>
          <cell r="Z686">
            <v>3704040</v>
          </cell>
          <cell r="AB686">
            <v>308670</v>
          </cell>
          <cell r="AC686">
            <v>308670</v>
          </cell>
          <cell r="AD686">
            <v>308670</v>
          </cell>
          <cell r="AE686">
            <v>308670</v>
          </cell>
          <cell r="AF686">
            <v>308670</v>
          </cell>
          <cell r="AG686">
            <v>308670</v>
          </cell>
          <cell r="AH686">
            <v>308670</v>
          </cell>
          <cell r="AI686">
            <v>308670</v>
          </cell>
          <cell r="AJ686">
            <v>308670</v>
          </cell>
          <cell r="AK686">
            <v>308670</v>
          </cell>
          <cell r="AL686">
            <v>308670</v>
          </cell>
          <cell r="AM686">
            <v>308670</v>
          </cell>
          <cell r="AN686">
            <v>3704040</v>
          </cell>
        </row>
        <row r="687">
          <cell r="G687">
            <v>44500</v>
          </cell>
          <cell r="H687" t="str">
            <v>PO.18067-2014 BAGGAGE CART FULL COVER AOBAI F/SL-CGK 14552</v>
          </cell>
          <cell r="I687" t="str">
            <v>OPE2</v>
          </cell>
          <cell r="J687">
            <v>10</v>
          </cell>
          <cell r="K687" t="str">
            <v>OPE.B14.KEL2</v>
          </cell>
          <cell r="L687" t="str">
            <v>14552</v>
          </cell>
          <cell r="M687">
            <v>41821</v>
          </cell>
          <cell r="N687">
            <v>45473</v>
          </cell>
          <cell r="O687">
            <v>18</v>
          </cell>
          <cell r="P687">
            <v>120</v>
          </cell>
          <cell r="Q687">
            <v>102</v>
          </cell>
          <cell r="R687">
            <v>38750000</v>
          </cell>
          <cell r="S687">
            <v>31484375</v>
          </cell>
          <cell r="T687">
            <v>308670</v>
          </cell>
          <cell r="U687">
            <v>2469360</v>
          </cell>
          <cell r="V687">
            <v>308670</v>
          </cell>
          <cell r="W687">
            <v>308670</v>
          </cell>
          <cell r="X687">
            <v>308670</v>
          </cell>
          <cell r="Y687">
            <v>308670</v>
          </cell>
          <cell r="Z687">
            <v>3704040</v>
          </cell>
          <cell r="AB687">
            <v>308670</v>
          </cell>
          <cell r="AC687">
            <v>308670</v>
          </cell>
          <cell r="AD687">
            <v>308670</v>
          </cell>
          <cell r="AE687">
            <v>308670</v>
          </cell>
          <cell r="AF687">
            <v>308670</v>
          </cell>
          <cell r="AG687">
            <v>308670</v>
          </cell>
          <cell r="AH687">
            <v>308670</v>
          </cell>
          <cell r="AI687">
            <v>308670</v>
          </cell>
          <cell r="AJ687">
            <v>308670</v>
          </cell>
          <cell r="AK687">
            <v>308670</v>
          </cell>
          <cell r="AL687">
            <v>308670</v>
          </cell>
          <cell r="AM687">
            <v>308670</v>
          </cell>
          <cell r="AN687">
            <v>3704040</v>
          </cell>
        </row>
        <row r="688">
          <cell r="G688">
            <v>44501</v>
          </cell>
          <cell r="H688" t="str">
            <v>PO.18067-2014 BAGGAGE CART FULL COVER AOBAI F/SL-CGK 14551</v>
          </cell>
          <cell r="I688" t="str">
            <v>OPE2</v>
          </cell>
          <cell r="J688">
            <v>10</v>
          </cell>
          <cell r="K688" t="str">
            <v>OPE.B14.KEL2</v>
          </cell>
          <cell r="L688" t="str">
            <v>14551</v>
          </cell>
          <cell r="M688">
            <v>41821</v>
          </cell>
          <cell r="N688">
            <v>45473</v>
          </cell>
          <cell r="O688">
            <v>18</v>
          </cell>
          <cell r="P688">
            <v>120</v>
          </cell>
          <cell r="Q688">
            <v>102</v>
          </cell>
          <cell r="R688">
            <v>38750000</v>
          </cell>
          <cell r="S688">
            <v>31484375</v>
          </cell>
          <cell r="T688">
            <v>308670</v>
          </cell>
          <cell r="U688">
            <v>2469360</v>
          </cell>
          <cell r="V688">
            <v>308670</v>
          </cell>
          <cell r="W688">
            <v>308670</v>
          </cell>
          <cell r="X688">
            <v>308670</v>
          </cell>
          <cell r="Y688">
            <v>308670</v>
          </cell>
          <cell r="Z688">
            <v>3704040</v>
          </cell>
          <cell r="AB688">
            <v>308670</v>
          </cell>
          <cell r="AC688">
            <v>308670</v>
          </cell>
          <cell r="AD688">
            <v>308670</v>
          </cell>
          <cell r="AE688">
            <v>308670</v>
          </cell>
          <cell r="AF688">
            <v>308670</v>
          </cell>
          <cell r="AG688">
            <v>308670</v>
          </cell>
          <cell r="AH688">
            <v>308670</v>
          </cell>
          <cell r="AI688">
            <v>308670</v>
          </cell>
          <cell r="AJ688">
            <v>308670</v>
          </cell>
          <cell r="AK688">
            <v>308670</v>
          </cell>
          <cell r="AL688">
            <v>308670</v>
          </cell>
          <cell r="AM688">
            <v>308670</v>
          </cell>
          <cell r="AN688">
            <v>3704040</v>
          </cell>
        </row>
        <row r="689">
          <cell r="G689">
            <v>44502</v>
          </cell>
          <cell r="H689" t="str">
            <v>PO.18067-2014 BAGGAGE CART FULL COVER AOBAI F/SL-CGK 14550</v>
          </cell>
          <cell r="I689" t="str">
            <v>OPE2</v>
          </cell>
          <cell r="J689">
            <v>10</v>
          </cell>
          <cell r="K689" t="str">
            <v>OPE.B14.KEL2</v>
          </cell>
          <cell r="L689" t="str">
            <v>14550</v>
          </cell>
          <cell r="M689">
            <v>41821</v>
          </cell>
          <cell r="N689">
            <v>45473</v>
          </cell>
          <cell r="O689">
            <v>18</v>
          </cell>
          <cell r="P689">
            <v>120</v>
          </cell>
          <cell r="Q689">
            <v>102</v>
          </cell>
          <cell r="R689">
            <v>38750000</v>
          </cell>
          <cell r="S689">
            <v>31484375</v>
          </cell>
          <cell r="T689">
            <v>308670</v>
          </cell>
          <cell r="U689">
            <v>2469360</v>
          </cell>
          <cell r="V689">
            <v>308670</v>
          </cell>
          <cell r="W689">
            <v>308670</v>
          </cell>
          <cell r="X689">
            <v>308670</v>
          </cell>
          <cell r="Y689">
            <v>308670</v>
          </cell>
          <cell r="Z689">
            <v>3704040</v>
          </cell>
          <cell r="AB689">
            <v>308670</v>
          </cell>
          <cell r="AC689">
            <v>308670</v>
          </cell>
          <cell r="AD689">
            <v>308670</v>
          </cell>
          <cell r="AE689">
            <v>308670</v>
          </cell>
          <cell r="AF689">
            <v>308670</v>
          </cell>
          <cell r="AG689">
            <v>308670</v>
          </cell>
          <cell r="AH689">
            <v>308670</v>
          </cell>
          <cell r="AI689">
            <v>308670</v>
          </cell>
          <cell r="AJ689">
            <v>308670</v>
          </cell>
          <cell r="AK689">
            <v>308670</v>
          </cell>
          <cell r="AL689">
            <v>308670</v>
          </cell>
          <cell r="AM689">
            <v>308670</v>
          </cell>
          <cell r="AN689">
            <v>3704040</v>
          </cell>
        </row>
        <row r="690">
          <cell r="G690">
            <v>44503</v>
          </cell>
          <cell r="H690" t="str">
            <v>PO.18067-2014 BAGGAGE CART FULL COVER AOBAI F/SL-CGK 14549</v>
          </cell>
          <cell r="I690" t="str">
            <v>OPE2</v>
          </cell>
          <cell r="J690">
            <v>10</v>
          </cell>
          <cell r="K690" t="str">
            <v>OPE.B14.KEL2</v>
          </cell>
          <cell r="L690" t="str">
            <v>14549</v>
          </cell>
          <cell r="M690">
            <v>41821</v>
          </cell>
          <cell r="N690">
            <v>45473</v>
          </cell>
          <cell r="O690">
            <v>18</v>
          </cell>
          <cell r="P690">
            <v>120</v>
          </cell>
          <cell r="Q690">
            <v>102</v>
          </cell>
          <cell r="R690">
            <v>38750000</v>
          </cell>
          <cell r="S690">
            <v>31484375</v>
          </cell>
          <cell r="T690">
            <v>308670</v>
          </cell>
          <cell r="U690">
            <v>2469360</v>
          </cell>
          <cell r="V690">
            <v>308670</v>
          </cell>
          <cell r="W690">
            <v>308670</v>
          </cell>
          <cell r="X690">
            <v>308670</v>
          </cell>
          <cell r="Y690">
            <v>308670</v>
          </cell>
          <cell r="Z690">
            <v>3704040</v>
          </cell>
          <cell r="AB690">
            <v>308670</v>
          </cell>
          <cell r="AC690">
            <v>308670</v>
          </cell>
          <cell r="AD690">
            <v>308670</v>
          </cell>
          <cell r="AE690">
            <v>308670</v>
          </cell>
          <cell r="AF690">
            <v>308670</v>
          </cell>
          <cell r="AG690">
            <v>308670</v>
          </cell>
          <cell r="AH690">
            <v>308670</v>
          </cell>
          <cell r="AI690">
            <v>308670</v>
          </cell>
          <cell r="AJ690">
            <v>308670</v>
          </cell>
          <cell r="AK690">
            <v>308670</v>
          </cell>
          <cell r="AL690">
            <v>308670</v>
          </cell>
          <cell r="AM690">
            <v>308670</v>
          </cell>
          <cell r="AN690">
            <v>3704040</v>
          </cell>
        </row>
        <row r="691">
          <cell r="G691">
            <v>44504</v>
          </cell>
          <cell r="H691" t="str">
            <v>PO.18067-2014 BAGGAGE CART FULL COVER AOBAI F/SL-CGK 14548</v>
          </cell>
          <cell r="I691" t="str">
            <v>OPE2</v>
          </cell>
          <cell r="J691">
            <v>10</v>
          </cell>
          <cell r="K691" t="str">
            <v>OPE.B14.KEL2</v>
          </cell>
          <cell r="L691" t="str">
            <v>14548</v>
          </cell>
          <cell r="M691">
            <v>41821</v>
          </cell>
          <cell r="N691">
            <v>45473</v>
          </cell>
          <cell r="O691">
            <v>18</v>
          </cell>
          <cell r="P691">
            <v>120</v>
          </cell>
          <cell r="Q691">
            <v>102</v>
          </cell>
          <cell r="R691">
            <v>38750000</v>
          </cell>
          <cell r="S691">
            <v>31484375</v>
          </cell>
          <cell r="T691">
            <v>308670</v>
          </cell>
          <cell r="U691">
            <v>2469360</v>
          </cell>
          <cell r="V691">
            <v>308670</v>
          </cell>
          <cell r="W691">
            <v>308670</v>
          </cell>
          <cell r="X691">
            <v>308670</v>
          </cell>
          <cell r="Y691">
            <v>308670</v>
          </cell>
          <cell r="Z691">
            <v>3704040</v>
          </cell>
          <cell r="AB691">
            <v>308670</v>
          </cell>
          <cell r="AC691">
            <v>308670</v>
          </cell>
          <cell r="AD691">
            <v>308670</v>
          </cell>
          <cell r="AE691">
            <v>308670</v>
          </cell>
          <cell r="AF691">
            <v>308670</v>
          </cell>
          <cell r="AG691">
            <v>308670</v>
          </cell>
          <cell r="AH691">
            <v>308670</v>
          </cell>
          <cell r="AI691">
            <v>308670</v>
          </cell>
          <cell r="AJ691">
            <v>308670</v>
          </cell>
          <cell r="AK691">
            <v>308670</v>
          </cell>
          <cell r="AL691">
            <v>308670</v>
          </cell>
          <cell r="AM691">
            <v>308670</v>
          </cell>
          <cell r="AN691">
            <v>3704040</v>
          </cell>
        </row>
        <row r="692">
          <cell r="G692">
            <v>44505</v>
          </cell>
          <cell r="H692" t="str">
            <v>PO.18067-2014 BAGGAGE CART FULL COVER AOBAI F/SL-CGK 14547</v>
          </cell>
          <cell r="I692" t="str">
            <v>OPE2</v>
          </cell>
          <cell r="J692">
            <v>10</v>
          </cell>
          <cell r="K692" t="str">
            <v>OPE.B14.KEL2</v>
          </cell>
          <cell r="L692" t="str">
            <v>14547</v>
          </cell>
          <cell r="M692">
            <v>41821</v>
          </cell>
          <cell r="N692">
            <v>45473</v>
          </cell>
          <cell r="O692">
            <v>18</v>
          </cell>
          <cell r="P692">
            <v>120</v>
          </cell>
          <cell r="Q692">
            <v>102</v>
          </cell>
          <cell r="R692">
            <v>38750000</v>
          </cell>
          <cell r="S692">
            <v>31484375</v>
          </cell>
          <cell r="T692">
            <v>308670</v>
          </cell>
          <cell r="U692">
            <v>2469360</v>
          </cell>
          <cell r="V692">
            <v>308670</v>
          </cell>
          <cell r="W692">
            <v>308670</v>
          </cell>
          <cell r="X692">
            <v>308670</v>
          </cell>
          <cell r="Y692">
            <v>308670</v>
          </cell>
          <cell r="Z692">
            <v>3704040</v>
          </cell>
          <cell r="AB692">
            <v>308670</v>
          </cell>
          <cell r="AC692">
            <v>308670</v>
          </cell>
          <cell r="AD692">
            <v>308670</v>
          </cell>
          <cell r="AE692">
            <v>308670</v>
          </cell>
          <cell r="AF692">
            <v>308670</v>
          </cell>
          <cell r="AG692">
            <v>308670</v>
          </cell>
          <cell r="AH692">
            <v>308670</v>
          </cell>
          <cell r="AI692">
            <v>308670</v>
          </cell>
          <cell r="AJ692">
            <v>308670</v>
          </cell>
          <cell r="AK692">
            <v>308670</v>
          </cell>
          <cell r="AL692">
            <v>308670</v>
          </cell>
          <cell r="AM692">
            <v>308670</v>
          </cell>
          <cell r="AN692">
            <v>3704040</v>
          </cell>
        </row>
        <row r="693">
          <cell r="G693">
            <v>44506</v>
          </cell>
          <cell r="H693" t="str">
            <v>PO.18067-2014 BAGGAGE CART FULL COVER AOBAI F/SL-CGK 14546</v>
          </cell>
          <cell r="I693" t="str">
            <v>OPE2</v>
          </cell>
          <cell r="J693">
            <v>10</v>
          </cell>
          <cell r="K693" t="str">
            <v>OPE.B14.KEL2</v>
          </cell>
          <cell r="L693" t="str">
            <v>14546</v>
          </cell>
          <cell r="M693">
            <v>41821</v>
          </cell>
          <cell r="N693">
            <v>45473</v>
          </cell>
          <cell r="O693">
            <v>18</v>
          </cell>
          <cell r="P693">
            <v>120</v>
          </cell>
          <cell r="Q693">
            <v>102</v>
          </cell>
          <cell r="R693">
            <v>38750000</v>
          </cell>
          <cell r="S693">
            <v>31484375</v>
          </cell>
          <cell r="T693">
            <v>308670</v>
          </cell>
          <cell r="U693">
            <v>2469360</v>
          </cell>
          <cell r="V693">
            <v>308670</v>
          </cell>
          <cell r="W693">
            <v>308670</v>
          </cell>
          <cell r="X693">
            <v>308670</v>
          </cell>
          <cell r="Y693">
            <v>308670</v>
          </cell>
          <cell r="Z693">
            <v>3704040</v>
          </cell>
          <cell r="AB693">
            <v>308670</v>
          </cell>
          <cell r="AC693">
            <v>308670</v>
          </cell>
          <cell r="AD693">
            <v>308670</v>
          </cell>
          <cell r="AE693">
            <v>308670</v>
          </cell>
          <cell r="AF693">
            <v>308670</v>
          </cell>
          <cell r="AG693">
            <v>308670</v>
          </cell>
          <cell r="AH693">
            <v>308670</v>
          </cell>
          <cell r="AI693">
            <v>308670</v>
          </cell>
          <cell r="AJ693">
            <v>308670</v>
          </cell>
          <cell r="AK693">
            <v>308670</v>
          </cell>
          <cell r="AL693">
            <v>308670</v>
          </cell>
          <cell r="AM693">
            <v>308670</v>
          </cell>
          <cell r="AN693">
            <v>3704040</v>
          </cell>
        </row>
        <row r="694">
          <cell r="G694">
            <v>44507</v>
          </cell>
          <cell r="H694" t="str">
            <v>PO.18067-2014 BAGGAGE CART FULL COVER AOBAI F/SL-CGK 14545</v>
          </cell>
          <cell r="I694" t="str">
            <v>OPE2</v>
          </cell>
          <cell r="J694">
            <v>10</v>
          </cell>
          <cell r="K694" t="str">
            <v>OPE.B14.KEL2</v>
          </cell>
          <cell r="L694" t="str">
            <v>14545</v>
          </cell>
          <cell r="M694">
            <v>41821</v>
          </cell>
          <cell r="N694">
            <v>45473</v>
          </cell>
          <cell r="O694">
            <v>18</v>
          </cell>
          <cell r="P694">
            <v>120</v>
          </cell>
          <cell r="Q694">
            <v>102</v>
          </cell>
          <cell r="R694">
            <v>38750000</v>
          </cell>
          <cell r="S694">
            <v>31484375</v>
          </cell>
          <cell r="T694">
            <v>308670</v>
          </cell>
          <cell r="U694">
            <v>2469360</v>
          </cell>
          <cell r="V694">
            <v>308670</v>
          </cell>
          <cell r="W694">
            <v>308670</v>
          </cell>
          <cell r="X694">
            <v>308670</v>
          </cell>
          <cell r="Y694">
            <v>308670</v>
          </cell>
          <cell r="Z694">
            <v>3704040</v>
          </cell>
          <cell r="AB694">
            <v>308670</v>
          </cell>
          <cell r="AC694">
            <v>308670</v>
          </cell>
          <cell r="AD694">
            <v>308670</v>
          </cell>
          <cell r="AE694">
            <v>308670</v>
          </cell>
          <cell r="AF694">
            <v>308670</v>
          </cell>
          <cell r="AG694">
            <v>308670</v>
          </cell>
          <cell r="AH694">
            <v>308670</v>
          </cell>
          <cell r="AI694">
            <v>308670</v>
          </cell>
          <cell r="AJ694">
            <v>308670</v>
          </cell>
          <cell r="AK694">
            <v>308670</v>
          </cell>
          <cell r="AL694">
            <v>308670</v>
          </cell>
          <cell r="AM694">
            <v>308670</v>
          </cell>
          <cell r="AN694">
            <v>3704040</v>
          </cell>
        </row>
        <row r="695">
          <cell r="G695">
            <v>44508</v>
          </cell>
          <cell r="H695" t="str">
            <v>PO.18067-2014 BAGGAGE CART FULL COVER AOBAI F/SL-CGK 14544</v>
          </cell>
          <cell r="I695" t="str">
            <v>OPE2</v>
          </cell>
          <cell r="J695">
            <v>10</v>
          </cell>
          <cell r="K695" t="str">
            <v>OPE.B14.KEL2</v>
          </cell>
          <cell r="L695" t="str">
            <v>14544</v>
          </cell>
          <cell r="M695">
            <v>41821</v>
          </cell>
          <cell r="N695">
            <v>45473</v>
          </cell>
          <cell r="O695">
            <v>18</v>
          </cell>
          <cell r="P695">
            <v>120</v>
          </cell>
          <cell r="Q695">
            <v>102</v>
          </cell>
          <cell r="R695">
            <v>38750000</v>
          </cell>
          <cell r="S695">
            <v>31484375</v>
          </cell>
          <cell r="T695">
            <v>308670</v>
          </cell>
          <cell r="U695">
            <v>2469360</v>
          </cell>
          <cell r="V695">
            <v>308670</v>
          </cell>
          <cell r="W695">
            <v>308670</v>
          </cell>
          <cell r="X695">
            <v>308670</v>
          </cell>
          <cell r="Y695">
            <v>308670</v>
          </cell>
          <cell r="Z695">
            <v>3704040</v>
          </cell>
          <cell r="AB695">
            <v>308670</v>
          </cell>
          <cell r="AC695">
            <v>308670</v>
          </cell>
          <cell r="AD695">
            <v>308670</v>
          </cell>
          <cell r="AE695">
            <v>308670</v>
          </cell>
          <cell r="AF695">
            <v>308670</v>
          </cell>
          <cell r="AG695">
            <v>308670</v>
          </cell>
          <cell r="AH695">
            <v>308670</v>
          </cell>
          <cell r="AI695">
            <v>308670</v>
          </cell>
          <cell r="AJ695">
            <v>308670</v>
          </cell>
          <cell r="AK695">
            <v>308670</v>
          </cell>
          <cell r="AL695">
            <v>308670</v>
          </cell>
          <cell r="AM695">
            <v>308670</v>
          </cell>
          <cell r="AN695">
            <v>3704040</v>
          </cell>
        </row>
        <row r="696">
          <cell r="G696">
            <v>44509</v>
          </cell>
          <cell r="H696" t="str">
            <v>PO.18067-2014 BAGGAGE CART FULL COVER AOBAI F/SL-CGK 14543</v>
          </cell>
          <cell r="I696" t="str">
            <v>OPE2</v>
          </cell>
          <cell r="J696">
            <v>10</v>
          </cell>
          <cell r="K696" t="str">
            <v>OPE.B14.KEL2</v>
          </cell>
          <cell r="L696" t="str">
            <v>14543</v>
          </cell>
          <cell r="M696">
            <v>41821</v>
          </cell>
          <cell r="N696">
            <v>45473</v>
          </cell>
          <cell r="O696">
            <v>18</v>
          </cell>
          <cell r="P696">
            <v>120</v>
          </cell>
          <cell r="Q696">
            <v>102</v>
          </cell>
          <cell r="R696">
            <v>38750000</v>
          </cell>
          <cell r="S696">
            <v>31484375</v>
          </cell>
          <cell r="T696">
            <v>308670</v>
          </cell>
          <cell r="U696">
            <v>2469360</v>
          </cell>
          <cell r="V696">
            <v>308670</v>
          </cell>
          <cell r="W696">
            <v>308670</v>
          </cell>
          <cell r="X696">
            <v>308670</v>
          </cell>
          <cell r="Y696">
            <v>308670</v>
          </cell>
          <cell r="Z696">
            <v>3704040</v>
          </cell>
          <cell r="AB696">
            <v>308670</v>
          </cell>
          <cell r="AC696">
            <v>308670</v>
          </cell>
          <cell r="AD696">
            <v>308670</v>
          </cell>
          <cell r="AE696">
            <v>308670</v>
          </cell>
          <cell r="AF696">
            <v>308670</v>
          </cell>
          <cell r="AG696">
            <v>308670</v>
          </cell>
          <cell r="AH696">
            <v>308670</v>
          </cell>
          <cell r="AI696">
            <v>308670</v>
          </cell>
          <cell r="AJ696">
            <v>308670</v>
          </cell>
          <cell r="AK696">
            <v>308670</v>
          </cell>
          <cell r="AL696">
            <v>308670</v>
          </cell>
          <cell r="AM696">
            <v>308670</v>
          </cell>
          <cell r="AN696">
            <v>3704040</v>
          </cell>
        </row>
        <row r="697">
          <cell r="G697">
            <v>44510</v>
          </cell>
          <cell r="H697" t="str">
            <v>PO.18067-2014 BAGGAGE CART FULL COVER AOBAI F/SL-CGK 14542</v>
          </cell>
          <cell r="I697" t="str">
            <v>OPE2</v>
          </cell>
          <cell r="J697">
            <v>10</v>
          </cell>
          <cell r="K697" t="str">
            <v>OPE.B14.KEL2</v>
          </cell>
          <cell r="L697" t="str">
            <v>14542</v>
          </cell>
          <cell r="M697">
            <v>41821</v>
          </cell>
          <cell r="N697">
            <v>45473</v>
          </cell>
          <cell r="O697">
            <v>18</v>
          </cell>
          <cell r="P697">
            <v>120</v>
          </cell>
          <cell r="Q697">
            <v>102</v>
          </cell>
          <cell r="R697">
            <v>38750000</v>
          </cell>
          <cell r="S697">
            <v>31484375</v>
          </cell>
          <cell r="T697">
            <v>308670</v>
          </cell>
          <cell r="U697">
            <v>2469360</v>
          </cell>
          <cell r="V697">
            <v>308670</v>
          </cell>
          <cell r="W697">
            <v>308670</v>
          </cell>
          <cell r="X697">
            <v>308670</v>
          </cell>
          <cell r="Y697">
            <v>308670</v>
          </cell>
          <cell r="Z697">
            <v>3704040</v>
          </cell>
          <cell r="AB697">
            <v>308670</v>
          </cell>
          <cell r="AC697">
            <v>308670</v>
          </cell>
          <cell r="AD697">
            <v>308670</v>
          </cell>
          <cell r="AE697">
            <v>308670</v>
          </cell>
          <cell r="AF697">
            <v>308670</v>
          </cell>
          <cell r="AG697">
            <v>308670</v>
          </cell>
          <cell r="AH697">
            <v>308670</v>
          </cell>
          <cell r="AI697">
            <v>308670</v>
          </cell>
          <cell r="AJ697">
            <v>308670</v>
          </cell>
          <cell r="AK697">
            <v>308670</v>
          </cell>
          <cell r="AL697">
            <v>308670</v>
          </cell>
          <cell r="AM697">
            <v>308670</v>
          </cell>
          <cell r="AN697">
            <v>3704040</v>
          </cell>
        </row>
        <row r="698">
          <cell r="G698">
            <v>44511</v>
          </cell>
          <cell r="H698" t="str">
            <v>PO.18067-2014 BAGGAGE CART FULL COVER AOBAI F/SL-CGK 14541</v>
          </cell>
          <cell r="I698" t="str">
            <v>OPE2</v>
          </cell>
          <cell r="J698">
            <v>10</v>
          </cell>
          <cell r="K698" t="str">
            <v>OPE.B14.KEL2</v>
          </cell>
          <cell r="L698" t="str">
            <v>14541</v>
          </cell>
          <cell r="M698">
            <v>41821</v>
          </cell>
          <cell r="N698">
            <v>45473</v>
          </cell>
          <cell r="O698">
            <v>18</v>
          </cell>
          <cell r="P698">
            <v>120</v>
          </cell>
          <cell r="Q698">
            <v>102</v>
          </cell>
          <cell r="R698">
            <v>38750000</v>
          </cell>
          <cell r="S698">
            <v>31484375</v>
          </cell>
          <cell r="T698">
            <v>308670</v>
          </cell>
          <cell r="U698">
            <v>2469360</v>
          </cell>
          <cell r="V698">
            <v>308670</v>
          </cell>
          <cell r="W698">
            <v>308670</v>
          </cell>
          <cell r="X698">
            <v>308670</v>
          </cell>
          <cell r="Y698">
            <v>308670</v>
          </cell>
          <cell r="Z698">
            <v>3704040</v>
          </cell>
          <cell r="AB698">
            <v>308670</v>
          </cell>
          <cell r="AC698">
            <v>308670</v>
          </cell>
          <cell r="AD698">
            <v>308670</v>
          </cell>
          <cell r="AE698">
            <v>308670</v>
          </cell>
          <cell r="AF698">
            <v>308670</v>
          </cell>
          <cell r="AG698">
            <v>308670</v>
          </cell>
          <cell r="AH698">
            <v>308670</v>
          </cell>
          <cell r="AI698">
            <v>308670</v>
          </cell>
          <cell r="AJ698">
            <v>308670</v>
          </cell>
          <cell r="AK698">
            <v>308670</v>
          </cell>
          <cell r="AL698">
            <v>308670</v>
          </cell>
          <cell r="AM698">
            <v>308670</v>
          </cell>
          <cell r="AN698">
            <v>3704040</v>
          </cell>
        </row>
        <row r="699">
          <cell r="G699">
            <v>44512</v>
          </cell>
          <cell r="H699" t="str">
            <v>PO.18067-2014 BAGGAGE CART FULL COVER AOBAI F/SL-CGK 14540</v>
          </cell>
          <cell r="I699" t="str">
            <v>OPE2</v>
          </cell>
          <cell r="J699">
            <v>10</v>
          </cell>
          <cell r="K699" t="str">
            <v>OPE.B14.KEL2</v>
          </cell>
          <cell r="L699" t="str">
            <v>14540</v>
          </cell>
          <cell r="M699">
            <v>41821</v>
          </cell>
          <cell r="N699">
            <v>45473</v>
          </cell>
          <cell r="O699">
            <v>18</v>
          </cell>
          <cell r="P699">
            <v>120</v>
          </cell>
          <cell r="Q699">
            <v>102</v>
          </cell>
          <cell r="R699">
            <v>38750000</v>
          </cell>
          <cell r="S699">
            <v>31484375</v>
          </cell>
          <cell r="T699">
            <v>308670</v>
          </cell>
          <cell r="U699">
            <v>2469360</v>
          </cell>
          <cell r="V699">
            <v>308670</v>
          </cell>
          <cell r="W699">
            <v>308670</v>
          </cell>
          <cell r="X699">
            <v>308670</v>
          </cell>
          <cell r="Y699">
            <v>308670</v>
          </cell>
          <cell r="Z699">
            <v>3704040</v>
          </cell>
          <cell r="AB699">
            <v>308670</v>
          </cell>
          <cell r="AC699">
            <v>308670</v>
          </cell>
          <cell r="AD699">
            <v>308670</v>
          </cell>
          <cell r="AE699">
            <v>308670</v>
          </cell>
          <cell r="AF699">
            <v>308670</v>
          </cell>
          <cell r="AG699">
            <v>308670</v>
          </cell>
          <cell r="AH699">
            <v>308670</v>
          </cell>
          <cell r="AI699">
            <v>308670</v>
          </cell>
          <cell r="AJ699">
            <v>308670</v>
          </cell>
          <cell r="AK699">
            <v>308670</v>
          </cell>
          <cell r="AL699">
            <v>308670</v>
          </cell>
          <cell r="AM699">
            <v>308670</v>
          </cell>
          <cell r="AN699">
            <v>3704040</v>
          </cell>
        </row>
        <row r="700">
          <cell r="G700">
            <v>44513</v>
          </cell>
          <cell r="H700" t="str">
            <v>PO.18067-2014 BAGGAGE CART FULL COVER AOBAI F/SL-CGK 14539</v>
          </cell>
          <cell r="I700" t="str">
            <v>OPE2</v>
          </cell>
          <cell r="J700">
            <v>10</v>
          </cell>
          <cell r="K700" t="str">
            <v>OPE.B14.KEL2</v>
          </cell>
          <cell r="L700" t="str">
            <v>14539</v>
          </cell>
          <cell r="M700">
            <v>41821</v>
          </cell>
          <cell r="N700">
            <v>45473</v>
          </cell>
          <cell r="O700">
            <v>18</v>
          </cell>
          <cell r="P700">
            <v>120</v>
          </cell>
          <cell r="Q700">
            <v>102</v>
          </cell>
          <cell r="R700">
            <v>38750000</v>
          </cell>
          <cell r="S700">
            <v>31484375</v>
          </cell>
          <cell r="T700">
            <v>308670</v>
          </cell>
          <cell r="U700">
            <v>2469360</v>
          </cell>
          <cell r="V700">
            <v>308670</v>
          </cell>
          <cell r="W700">
            <v>308670</v>
          </cell>
          <cell r="X700">
            <v>308670</v>
          </cell>
          <cell r="Y700">
            <v>308670</v>
          </cell>
          <cell r="Z700">
            <v>3704040</v>
          </cell>
          <cell r="AB700">
            <v>308670</v>
          </cell>
          <cell r="AC700">
            <v>308670</v>
          </cell>
          <cell r="AD700">
            <v>308670</v>
          </cell>
          <cell r="AE700">
            <v>308670</v>
          </cell>
          <cell r="AF700">
            <v>308670</v>
          </cell>
          <cell r="AG700">
            <v>308670</v>
          </cell>
          <cell r="AH700">
            <v>308670</v>
          </cell>
          <cell r="AI700">
            <v>308670</v>
          </cell>
          <cell r="AJ700">
            <v>308670</v>
          </cell>
          <cell r="AK700">
            <v>308670</v>
          </cell>
          <cell r="AL700">
            <v>308670</v>
          </cell>
          <cell r="AM700">
            <v>308670</v>
          </cell>
          <cell r="AN700">
            <v>3704040</v>
          </cell>
        </row>
        <row r="701">
          <cell r="G701">
            <v>44514</v>
          </cell>
          <cell r="H701" t="str">
            <v>PO.18067-2014 BAGGAGE CART FULL COVER AOBAI F/SL-CGK 14538</v>
          </cell>
          <cell r="I701" t="str">
            <v>OPE2</v>
          </cell>
          <cell r="J701">
            <v>10</v>
          </cell>
          <cell r="K701" t="str">
            <v>OPE.B14.KEL2</v>
          </cell>
          <cell r="L701" t="str">
            <v>14538</v>
          </cell>
          <cell r="M701">
            <v>41821</v>
          </cell>
          <cell r="N701">
            <v>45473</v>
          </cell>
          <cell r="O701">
            <v>18</v>
          </cell>
          <cell r="P701">
            <v>120</v>
          </cell>
          <cell r="Q701">
            <v>102</v>
          </cell>
          <cell r="R701">
            <v>38750000</v>
          </cell>
          <cell r="S701">
            <v>31484375</v>
          </cell>
          <cell r="T701">
            <v>308670</v>
          </cell>
          <cell r="U701">
            <v>2469360</v>
          </cell>
          <cell r="V701">
            <v>308670</v>
          </cell>
          <cell r="W701">
            <v>308670</v>
          </cell>
          <cell r="X701">
            <v>308670</v>
          </cell>
          <cell r="Y701">
            <v>308670</v>
          </cell>
          <cell r="Z701">
            <v>3704040</v>
          </cell>
          <cell r="AB701">
            <v>308670</v>
          </cell>
          <cell r="AC701">
            <v>308670</v>
          </cell>
          <cell r="AD701">
            <v>308670</v>
          </cell>
          <cell r="AE701">
            <v>308670</v>
          </cell>
          <cell r="AF701">
            <v>308670</v>
          </cell>
          <cell r="AG701">
            <v>308670</v>
          </cell>
          <cell r="AH701">
            <v>308670</v>
          </cell>
          <cell r="AI701">
            <v>308670</v>
          </cell>
          <cell r="AJ701">
            <v>308670</v>
          </cell>
          <cell r="AK701">
            <v>308670</v>
          </cell>
          <cell r="AL701">
            <v>308670</v>
          </cell>
          <cell r="AM701">
            <v>308670</v>
          </cell>
          <cell r="AN701">
            <v>3704040</v>
          </cell>
        </row>
        <row r="702">
          <cell r="G702">
            <v>44515</v>
          </cell>
          <cell r="H702" t="str">
            <v>PO.18067-2014 BAGGAGE CART FULL COVER AOBAI F/SL-CGK 14537</v>
          </cell>
          <cell r="I702" t="str">
            <v>OPE2</v>
          </cell>
          <cell r="J702">
            <v>10</v>
          </cell>
          <cell r="K702" t="str">
            <v>OPE.B14.KEL2</v>
          </cell>
          <cell r="L702" t="str">
            <v>14537</v>
          </cell>
          <cell r="M702">
            <v>41821</v>
          </cell>
          <cell r="N702">
            <v>45473</v>
          </cell>
          <cell r="O702">
            <v>18</v>
          </cell>
          <cell r="P702">
            <v>120</v>
          </cell>
          <cell r="Q702">
            <v>102</v>
          </cell>
          <cell r="R702">
            <v>38750000</v>
          </cell>
          <cell r="S702">
            <v>31484375</v>
          </cell>
          <cell r="T702">
            <v>308670</v>
          </cell>
          <cell r="U702">
            <v>2469360</v>
          </cell>
          <cell r="V702">
            <v>308670</v>
          </cell>
          <cell r="W702">
            <v>308670</v>
          </cell>
          <cell r="X702">
            <v>308670</v>
          </cell>
          <cell r="Y702">
            <v>308670</v>
          </cell>
          <cell r="Z702">
            <v>3704040</v>
          </cell>
          <cell r="AB702">
            <v>308670</v>
          </cell>
          <cell r="AC702">
            <v>308670</v>
          </cell>
          <cell r="AD702">
            <v>308670</v>
          </cell>
          <cell r="AE702">
            <v>308670</v>
          </cell>
          <cell r="AF702">
            <v>308670</v>
          </cell>
          <cell r="AG702">
            <v>308670</v>
          </cell>
          <cell r="AH702">
            <v>308670</v>
          </cell>
          <cell r="AI702">
            <v>308670</v>
          </cell>
          <cell r="AJ702">
            <v>308670</v>
          </cell>
          <cell r="AK702">
            <v>308670</v>
          </cell>
          <cell r="AL702">
            <v>308670</v>
          </cell>
          <cell r="AM702">
            <v>308670</v>
          </cell>
          <cell r="AN702">
            <v>3704040</v>
          </cell>
        </row>
        <row r="703">
          <cell r="G703">
            <v>44517</v>
          </cell>
          <cell r="H703" t="str">
            <v>PO.16524-2013  CONVEYOR BELT MANUAL 92074</v>
          </cell>
          <cell r="I703" t="str">
            <v>OPE2</v>
          </cell>
          <cell r="J703">
            <v>10</v>
          </cell>
          <cell r="K703" t="str">
            <v>OPE.B02.KEL2</v>
          </cell>
          <cell r="L703">
            <v>92074</v>
          </cell>
          <cell r="M703">
            <v>41739</v>
          </cell>
          <cell r="N703">
            <v>45382</v>
          </cell>
          <cell r="O703">
            <v>21</v>
          </cell>
          <cell r="P703">
            <v>120</v>
          </cell>
          <cell r="Q703">
            <v>99</v>
          </cell>
          <cell r="R703">
            <v>135000000</v>
          </cell>
          <cell r="S703">
            <v>105468750</v>
          </cell>
          <cell r="T703">
            <v>1065341</v>
          </cell>
          <cell r="U703">
            <v>8522728</v>
          </cell>
          <cell r="V703">
            <v>1065341</v>
          </cell>
          <cell r="W703">
            <v>1065341</v>
          </cell>
          <cell r="X703">
            <v>1065341</v>
          </cell>
          <cell r="Y703">
            <v>1065341</v>
          </cell>
          <cell r="Z703">
            <v>12784092</v>
          </cell>
          <cell r="AB703">
            <v>1065341</v>
          </cell>
          <cell r="AC703">
            <v>1065341</v>
          </cell>
          <cell r="AD703">
            <v>1065341</v>
          </cell>
          <cell r="AE703">
            <v>1065341</v>
          </cell>
          <cell r="AF703">
            <v>1065341</v>
          </cell>
          <cell r="AG703">
            <v>1065341</v>
          </cell>
          <cell r="AH703">
            <v>1065341</v>
          </cell>
          <cell r="AI703">
            <v>1065341</v>
          </cell>
          <cell r="AJ703">
            <v>1065341</v>
          </cell>
          <cell r="AK703">
            <v>1065341</v>
          </cell>
          <cell r="AL703">
            <v>1065341</v>
          </cell>
          <cell r="AM703">
            <v>1065341</v>
          </cell>
          <cell r="AN703">
            <v>12784092</v>
          </cell>
        </row>
        <row r="704">
          <cell r="G704">
            <v>44518</v>
          </cell>
          <cell r="H704" t="str">
            <v>PO.16524-2013  CONVEYOR BELT MANUAL 92073</v>
          </cell>
          <cell r="I704" t="str">
            <v>OPE2</v>
          </cell>
          <cell r="J704">
            <v>10</v>
          </cell>
          <cell r="K704" t="str">
            <v>OPE.B02.KEL2</v>
          </cell>
          <cell r="L704">
            <v>92073</v>
          </cell>
          <cell r="M704">
            <v>41739</v>
          </cell>
          <cell r="N704">
            <v>45382</v>
          </cell>
          <cell r="O704">
            <v>21</v>
          </cell>
          <cell r="P704">
            <v>120</v>
          </cell>
          <cell r="Q704">
            <v>99</v>
          </cell>
          <cell r="R704">
            <v>135000000</v>
          </cell>
          <cell r="S704">
            <v>105468750</v>
          </cell>
          <cell r="T704">
            <v>1065341</v>
          </cell>
          <cell r="U704">
            <v>8522728</v>
          </cell>
          <cell r="V704">
            <v>1065341</v>
          </cell>
          <cell r="W704">
            <v>1065341</v>
          </cell>
          <cell r="X704">
            <v>1065341</v>
          </cell>
          <cell r="Y704">
            <v>1065341</v>
          </cell>
          <cell r="Z704">
            <v>12784092</v>
          </cell>
          <cell r="AB704">
            <v>1065341</v>
          </cell>
          <cell r="AC704">
            <v>1065341</v>
          </cell>
          <cell r="AD704">
            <v>1065341</v>
          </cell>
          <cell r="AE704">
            <v>1065341</v>
          </cell>
          <cell r="AF704">
            <v>1065341</v>
          </cell>
          <cell r="AG704">
            <v>1065341</v>
          </cell>
          <cell r="AH704">
            <v>1065341</v>
          </cell>
          <cell r="AI704">
            <v>1065341</v>
          </cell>
          <cell r="AJ704">
            <v>1065341</v>
          </cell>
          <cell r="AK704">
            <v>1065341</v>
          </cell>
          <cell r="AL704">
            <v>1065341</v>
          </cell>
          <cell r="AM704">
            <v>1065341</v>
          </cell>
          <cell r="AN704">
            <v>12784092</v>
          </cell>
        </row>
        <row r="705">
          <cell r="G705">
            <v>44519</v>
          </cell>
          <cell r="H705" t="str">
            <v>PO.16524-2013  CONVEYOR BELT MANUAL 92040</v>
          </cell>
          <cell r="I705" t="str">
            <v>OPE2</v>
          </cell>
          <cell r="J705">
            <v>10</v>
          </cell>
          <cell r="K705" t="str">
            <v>OPE.B02.KEL2</v>
          </cell>
          <cell r="L705">
            <v>92040</v>
          </cell>
          <cell r="M705">
            <v>41739</v>
          </cell>
          <cell r="N705">
            <v>45382</v>
          </cell>
          <cell r="O705">
            <v>21</v>
          </cell>
          <cell r="P705">
            <v>120</v>
          </cell>
          <cell r="Q705">
            <v>99</v>
          </cell>
          <cell r="R705">
            <v>135000000</v>
          </cell>
          <cell r="S705">
            <v>105468750</v>
          </cell>
          <cell r="T705">
            <v>1065341</v>
          </cell>
          <cell r="U705">
            <v>8522728</v>
          </cell>
          <cell r="V705">
            <v>1065341</v>
          </cell>
          <cell r="W705">
            <v>1065341</v>
          </cell>
          <cell r="X705">
            <v>1065341</v>
          </cell>
          <cell r="Y705">
            <v>1065341</v>
          </cell>
          <cell r="Z705">
            <v>12784092</v>
          </cell>
          <cell r="AB705">
            <v>1065341</v>
          </cell>
          <cell r="AC705">
            <v>1065341</v>
          </cell>
          <cell r="AD705">
            <v>1065341</v>
          </cell>
          <cell r="AE705">
            <v>1065341</v>
          </cell>
          <cell r="AF705">
            <v>1065341</v>
          </cell>
          <cell r="AG705">
            <v>1065341</v>
          </cell>
          <cell r="AH705">
            <v>1065341</v>
          </cell>
          <cell r="AI705">
            <v>1065341</v>
          </cell>
          <cell r="AJ705">
            <v>1065341</v>
          </cell>
          <cell r="AK705">
            <v>1065341</v>
          </cell>
          <cell r="AL705">
            <v>1065341</v>
          </cell>
          <cell r="AM705">
            <v>1065341</v>
          </cell>
          <cell r="AN705">
            <v>12784092</v>
          </cell>
        </row>
        <row r="706">
          <cell r="G706">
            <v>44520</v>
          </cell>
          <cell r="H706" t="str">
            <v>PO.16524-2013  CONVEYOR BELT MANUAL 92041</v>
          </cell>
          <cell r="I706" t="str">
            <v>OPE2</v>
          </cell>
          <cell r="J706">
            <v>10</v>
          </cell>
          <cell r="K706" t="str">
            <v>OPE.B02.KEL2</v>
          </cell>
          <cell r="L706">
            <v>92041</v>
          </cell>
          <cell r="M706">
            <v>41739</v>
          </cell>
          <cell r="N706">
            <v>45382</v>
          </cell>
          <cell r="O706">
            <v>21</v>
          </cell>
          <cell r="P706">
            <v>120</v>
          </cell>
          <cell r="Q706">
            <v>99</v>
          </cell>
          <cell r="R706">
            <v>135000000</v>
          </cell>
          <cell r="S706">
            <v>105468750</v>
          </cell>
          <cell r="T706">
            <v>1065341</v>
          </cell>
          <cell r="U706">
            <v>8522728</v>
          </cell>
          <cell r="V706">
            <v>1065341</v>
          </cell>
          <cell r="W706">
            <v>1065341</v>
          </cell>
          <cell r="X706">
            <v>1065341</v>
          </cell>
          <cell r="Y706">
            <v>1065341</v>
          </cell>
          <cell r="Z706">
            <v>12784092</v>
          </cell>
          <cell r="AB706">
            <v>1065341</v>
          </cell>
          <cell r="AC706">
            <v>1065341</v>
          </cell>
          <cell r="AD706">
            <v>1065341</v>
          </cell>
          <cell r="AE706">
            <v>1065341</v>
          </cell>
          <cell r="AF706">
            <v>1065341</v>
          </cell>
          <cell r="AG706">
            <v>1065341</v>
          </cell>
          <cell r="AH706">
            <v>1065341</v>
          </cell>
          <cell r="AI706">
            <v>1065341</v>
          </cell>
          <cell r="AJ706">
            <v>1065341</v>
          </cell>
          <cell r="AK706">
            <v>1065341</v>
          </cell>
          <cell r="AL706">
            <v>1065341</v>
          </cell>
          <cell r="AM706">
            <v>1065341</v>
          </cell>
          <cell r="AN706">
            <v>12784092</v>
          </cell>
        </row>
        <row r="707">
          <cell r="G707">
            <v>44521</v>
          </cell>
          <cell r="H707" t="str">
            <v>PO.17954-2014  HI-LOADER 01038</v>
          </cell>
          <cell r="I707" t="str">
            <v>OPE1</v>
          </cell>
          <cell r="J707">
            <v>15</v>
          </cell>
          <cell r="K707" t="str">
            <v>OPE.B01.KEL2</v>
          </cell>
          <cell r="L707" t="str">
            <v>01038</v>
          </cell>
          <cell r="M707">
            <v>41816</v>
          </cell>
          <cell r="N707">
            <v>47269</v>
          </cell>
          <cell r="O707">
            <v>19</v>
          </cell>
          <cell r="P707">
            <v>180</v>
          </cell>
          <cell r="Q707">
            <v>161</v>
          </cell>
          <cell r="R707">
            <v>3497963238</v>
          </cell>
          <cell r="S707">
            <v>2805658015</v>
          </cell>
          <cell r="T707">
            <v>17426447</v>
          </cell>
          <cell r="U707">
            <v>139411576</v>
          </cell>
          <cell r="V707">
            <v>17426447</v>
          </cell>
          <cell r="W707">
            <v>17426447</v>
          </cell>
          <cell r="X707">
            <v>17426447</v>
          </cell>
          <cell r="Y707">
            <v>17426447</v>
          </cell>
          <cell r="Z707">
            <v>209117364</v>
          </cell>
          <cell r="AB707">
            <v>17426447</v>
          </cell>
          <cell r="AC707">
            <v>17426447</v>
          </cell>
          <cell r="AD707">
            <v>17426447</v>
          </cell>
          <cell r="AE707">
            <v>17426447</v>
          </cell>
          <cell r="AF707">
            <v>17426447</v>
          </cell>
          <cell r="AG707">
            <v>17426447</v>
          </cell>
          <cell r="AH707">
            <v>17426447</v>
          </cell>
          <cell r="AI707">
            <v>17426447</v>
          </cell>
          <cell r="AJ707">
            <v>17426447</v>
          </cell>
          <cell r="AK707">
            <v>17426447</v>
          </cell>
          <cell r="AL707">
            <v>17426447</v>
          </cell>
          <cell r="AM707">
            <v>17426447</v>
          </cell>
          <cell r="AN707">
            <v>209117364</v>
          </cell>
        </row>
        <row r="708">
          <cell r="G708">
            <v>44522</v>
          </cell>
          <cell r="H708" t="str">
            <v>PO.18020-2014  PUSH BACK ATN 04030</v>
          </cell>
          <cell r="I708" t="str">
            <v>OPE1</v>
          </cell>
          <cell r="J708">
            <v>15</v>
          </cell>
          <cell r="K708" t="str">
            <v>OPE.B04.KEL2</v>
          </cell>
          <cell r="L708" t="str">
            <v>04030</v>
          </cell>
          <cell r="M708">
            <v>41800</v>
          </cell>
          <cell r="N708">
            <v>47269</v>
          </cell>
          <cell r="O708">
            <v>19</v>
          </cell>
          <cell r="P708">
            <v>180</v>
          </cell>
          <cell r="Q708">
            <v>161</v>
          </cell>
          <cell r="R708">
            <v>1641461500</v>
          </cell>
          <cell r="S708">
            <v>1316588912</v>
          </cell>
          <cell r="T708">
            <v>8177571</v>
          </cell>
          <cell r="U708">
            <v>65420568</v>
          </cell>
          <cell r="V708">
            <v>8177571</v>
          </cell>
          <cell r="W708">
            <v>8177571</v>
          </cell>
          <cell r="X708">
            <v>8177571</v>
          </cell>
          <cell r="Y708">
            <v>8177571</v>
          </cell>
          <cell r="Z708">
            <v>98130852</v>
          </cell>
          <cell r="AB708">
            <v>8177571</v>
          </cell>
          <cell r="AC708">
            <v>8177571</v>
          </cell>
          <cell r="AD708">
            <v>8177571</v>
          </cell>
          <cell r="AE708">
            <v>8177571</v>
          </cell>
          <cell r="AF708">
            <v>8177571</v>
          </cell>
          <cell r="AG708">
            <v>8177571</v>
          </cell>
          <cell r="AH708">
            <v>8177571</v>
          </cell>
          <cell r="AI708">
            <v>8177571</v>
          </cell>
          <cell r="AJ708">
            <v>8177571</v>
          </cell>
          <cell r="AK708">
            <v>8177571</v>
          </cell>
          <cell r="AL708">
            <v>8177571</v>
          </cell>
          <cell r="AM708">
            <v>8177571</v>
          </cell>
          <cell r="AN708">
            <v>98130852</v>
          </cell>
        </row>
        <row r="709">
          <cell r="G709">
            <v>44523</v>
          </cell>
          <cell r="H709" t="str">
            <v>PO.18156-2014  PUSH BACK ATN 04031</v>
          </cell>
          <cell r="I709" t="str">
            <v>OPE1</v>
          </cell>
          <cell r="J709">
            <v>15</v>
          </cell>
          <cell r="K709" t="str">
            <v>OPE.B04.KEL2</v>
          </cell>
          <cell r="L709" t="str">
            <v>04031</v>
          </cell>
          <cell r="M709">
            <v>41800</v>
          </cell>
          <cell r="N709">
            <v>47269</v>
          </cell>
          <cell r="O709">
            <v>19</v>
          </cell>
          <cell r="P709">
            <v>180</v>
          </cell>
          <cell r="Q709">
            <v>161</v>
          </cell>
          <cell r="R709">
            <v>1641461500</v>
          </cell>
          <cell r="S709">
            <v>1316588912</v>
          </cell>
          <cell r="T709">
            <v>8177571</v>
          </cell>
          <cell r="U709">
            <v>65420568</v>
          </cell>
          <cell r="V709">
            <v>8177571</v>
          </cell>
          <cell r="W709">
            <v>8177571</v>
          </cell>
          <cell r="X709">
            <v>8177571</v>
          </cell>
          <cell r="Y709">
            <v>8177571</v>
          </cell>
          <cell r="Z709">
            <v>98130852</v>
          </cell>
          <cell r="AB709">
            <v>8177571</v>
          </cell>
          <cell r="AC709">
            <v>8177571</v>
          </cell>
          <cell r="AD709">
            <v>8177571</v>
          </cell>
          <cell r="AE709">
            <v>8177571</v>
          </cell>
          <cell r="AF709">
            <v>8177571</v>
          </cell>
          <cell r="AG709">
            <v>8177571</v>
          </cell>
          <cell r="AH709">
            <v>8177571</v>
          </cell>
          <cell r="AI709">
            <v>8177571</v>
          </cell>
          <cell r="AJ709">
            <v>8177571</v>
          </cell>
          <cell r="AK709">
            <v>8177571</v>
          </cell>
          <cell r="AL709">
            <v>8177571</v>
          </cell>
          <cell r="AM709">
            <v>8177571</v>
          </cell>
          <cell r="AN709">
            <v>98130852</v>
          </cell>
        </row>
        <row r="710">
          <cell r="G710">
            <v>44524</v>
          </cell>
          <cell r="H710" t="str">
            <v>PO.18543-2014  PAX STEP MANUAL 95077</v>
          </cell>
          <cell r="I710" t="str">
            <v>OPE2</v>
          </cell>
          <cell r="J710">
            <v>10</v>
          </cell>
          <cell r="K710" t="str">
            <v>OPE.B05.KEL2</v>
          </cell>
          <cell r="L710">
            <v>95077</v>
          </cell>
          <cell r="M710">
            <v>41824</v>
          </cell>
          <cell r="N710">
            <v>45473</v>
          </cell>
          <cell r="O710">
            <v>18</v>
          </cell>
          <cell r="P710">
            <v>120</v>
          </cell>
          <cell r="Q710">
            <v>102</v>
          </cell>
          <cell r="R710">
            <v>105000000</v>
          </cell>
          <cell r="S710">
            <v>85312500</v>
          </cell>
          <cell r="T710">
            <v>836397</v>
          </cell>
          <cell r="U710">
            <v>6691176</v>
          </cell>
          <cell r="V710">
            <v>836397</v>
          </cell>
          <cell r="W710">
            <v>836397</v>
          </cell>
          <cell r="X710">
            <v>836397</v>
          </cell>
          <cell r="Y710">
            <v>836397</v>
          </cell>
          <cell r="Z710">
            <v>10036764</v>
          </cell>
          <cell r="AB710">
            <v>836397</v>
          </cell>
          <cell r="AC710">
            <v>836397</v>
          </cell>
          <cell r="AD710">
            <v>836397</v>
          </cell>
          <cell r="AE710">
            <v>836397</v>
          </cell>
          <cell r="AF710">
            <v>836397</v>
          </cell>
          <cell r="AG710">
            <v>836397</v>
          </cell>
          <cell r="AH710">
            <v>836397</v>
          </cell>
          <cell r="AI710">
            <v>836397</v>
          </cell>
          <cell r="AJ710">
            <v>836397</v>
          </cell>
          <cell r="AK710">
            <v>836397</v>
          </cell>
          <cell r="AL710">
            <v>836397</v>
          </cell>
          <cell r="AM710">
            <v>836397</v>
          </cell>
          <cell r="AN710">
            <v>10036764</v>
          </cell>
        </row>
        <row r="711">
          <cell r="G711">
            <v>44525</v>
          </cell>
          <cell r="H711" t="str">
            <v>PO.18059-2014  PAX STEP MANUAL 95078</v>
          </cell>
          <cell r="I711" t="str">
            <v>OPE2</v>
          </cell>
          <cell r="J711">
            <v>10</v>
          </cell>
          <cell r="K711" t="str">
            <v>OPE.B05.KEL2</v>
          </cell>
          <cell r="L711">
            <v>95078</v>
          </cell>
          <cell r="M711">
            <v>41824</v>
          </cell>
          <cell r="N711">
            <v>45473</v>
          </cell>
          <cell r="O711">
            <v>18</v>
          </cell>
          <cell r="P711">
            <v>120</v>
          </cell>
          <cell r="Q711">
            <v>102</v>
          </cell>
          <cell r="R711">
            <v>105000000</v>
          </cell>
          <cell r="S711">
            <v>85312500</v>
          </cell>
          <cell r="T711">
            <v>836397</v>
          </cell>
          <cell r="U711">
            <v>6691176</v>
          </cell>
          <cell r="V711">
            <v>836397</v>
          </cell>
          <cell r="W711">
            <v>836397</v>
          </cell>
          <cell r="X711">
            <v>836397</v>
          </cell>
          <cell r="Y711">
            <v>836397</v>
          </cell>
          <cell r="Z711">
            <v>10036764</v>
          </cell>
          <cell r="AB711">
            <v>836397</v>
          </cell>
          <cell r="AC711">
            <v>836397</v>
          </cell>
          <cell r="AD711">
            <v>836397</v>
          </cell>
          <cell r="AE711">
            <v>836397</v>
          </cell>
          <cell r="AF711">
            <v>836397</v>
          </cell>
          <cell r="AG711">
            <v>836397</v>
          </cell>
          <cell r="AH711">
            <v>836397</v>
          </cell>
          <cell r="AI711">
            <v>836397</v>
          </cell>
          <cell r="AJ711">
            <v>836397</v>
          </cell>
          <cell r="AK711">
            <v>836397</v>
          </cell>
          <cell r="AL711">
            <v>836397</v>
          </cell>
          <cell r="AM711">
            <v>836397</v>
          </cell>
          <cell r="AN711">
            <v>10036764</v>
          </cell>
        </row>
        <row r="712">
          <cell r="G712">
            <v>44526</v>
          </cell>
          <cell r="H712" t="str">
            <v>PO.18059-2014  PAX STEP MANUAL 95079</v>
          </cell>
          <cell r="I712" t="str">
            <v>OPE2</v>
          </cell>
          <cell r="J712">
            <v>10</v>
          </cell>
          <cell r="K712" t="str">
            <v>OPE.B05.KEL2</v>
          </cell>
          <cell r="L712">
            <v>95079</v>
          </cell>
          <cell r="M712">
            <v>41824</v>
          </cell>
          <cell r="N712">
            <v>45473</v>
          </cell>
          <cell r="O712">
            <v>18</v>
          </cell>
          <cell r="P712">
            <v>120</v>
          </cell>
          <cell r="Q712">
            <v>102</v>
          </cell>
          <cell r="R712">
            <v>105000000</v>
          </cell>
          <cell r="S712">
            <v>85312500</v>
          </cell>
          <cell r="T712">
            <v>836397</v>
          </cell>
          <cell r="U712">
            <v>6691176</v>
          </cell>
          <cell r="V712">
            <v>836397</v>
          </cell>
          <cell r="W712">
            <v>836397</v>
          </cell>
          <cell r="X712">
            <v>836397</v>
          </cell>
          <cell r="Y712">
            <v>836397</v>
          </cell>
          <cell r="Z712">
            <v>10036764</v>
          </cell>
          <cell r="AB712">
            <v>836397</v>
          </cell>
          <cell r="AC712">
            <v>836397</v>
          </cell>
          <cell r="AD712">
            <v>836397</v>
          </cell>
          <cell r="AE712">
            <v>836397</v>
          </cell>
          <cell r="AF712">
            <v>836397</v>
          </cell>
          <cell r="AG712">
            <v>836397</v>
          </cell>
          <cell r="AH712">
            <v>836397</v>
          </cell>
          <cell r="AI712">
            <v>836397</v>
          </cell>
          <cell r="AJ712">
            <v>836397</v>
          </cell>
          <cell r="AK712">
            <v>836397</v>
          </cell>
          <cell r="AL712">
            <v>836397</v>
          </cell>
          <cell r="AM712">
            <v>836397</v>
          </cell>
          <cell r="AN712">
            <v>10036764</v>
          </cell>
        </row>
        <row r="713">
          <cell r="G713">
            <v>46495</v>
          </cell>
          <cell r="H713" t="str">
            <v>PO.18380-2014  TOW BAR 16092</v>
          </cell>
          <cell r="I713" t="str">
            <v>OPE1</v>
          </cell>
          <cell r="J713">
            <v>15</v>
          </cell>
          <cell r="K713" t="str">
            <v>OPE.B16.KEL2</v>
          </cell>
          <cell r="L713">
            <v>16092</v>
          </cell>
          <cell r="M713">
            <v>41841</v>
          </cell>
          <cell r="N713">
            <v>47299</v>
          </cell>
          <cell r="O713">
            <v>18</v>
          </cell>
          <cell r="P713">
            <v>180</v>
          </cell>
          <cell r="Q713">
            <v>162</v>
          </cell>
          <cell r="R713">
            <v>125307700</v>
          </cell>
          <cell r="S713">
            <v>101812507</v>
          </cell>
          <cell r="T713">
            <v>628472</v>
          </cell>
          <cell r="U713">
            <v>5027776</v>
          </cell>
          <cell r="V713">
            <v>628472</v>
          </cell>
          <cell r="W713">
            <v>628472</v>
          </cell>
          <cell r="X713">
            <v>628472</v>
          </cell>
          <cell r="Y713">
            <v>628472</v>
          </cell>
          <cell r="Z713">
            <v>7541664</v>
          </cell>
          <cell r="AB713">
            <v>628472</v>
          </cell>
          <cell r="AC713">
            <v>628472</v>
          </cell>
          <cell r="AD713">
            <v>628472</v>
          </cell>
          <cell r="AE713">
            <v>628472</v>
          </cell>
          <cell r="AF713">
            <v>628472</v>
          </cell>
          <cell r="AG713">
            <v>628472</v>
          </cell>
          <cell r="AH713">
            <v>628472</v>
          </cell>
          <cell r="AI713">
            <v>628472</v>
          </cell>
          <cell r="AJ713">
            <v>628472</v>
          </cell>
          <cell r="AK713">
            <v>628472</v>
          </cell>
          <cell r="AL713">
            <v>628472</v>
          </cell>
          <cell r="AM713">
            <v>628472</v>
          </cell>
          <cell r="AN713">
            <v>7541664</v>
          </cell>
        </row>
        <row r="714">
          <cell r="G714">
            <v>46496</v>
          </cell>
          <cell r="H714" t="str">
            <v>PO.18380-2014  TOW BAR 16093</v>
          </cell>
          <cell r="I714" t="str">
            <v>OPE1</v>
          </cell>
          <cell r="J714">
            <v>15</v>
          </cell>
          <cell r="K714" t="str">
            <v>OPE.B16.KEL2</v>
          </cell>
          <cell r="L714">
            <v>16093</v>
          </cell>
          <cell r="M714">
            <v>41857</v>
          </cell>
          <cell r="N714">
            <v>47330</v>
          </cell>
          <cell r="O714">
            <v>17</v>
          </cell>
          <cell r="P714">
            <v>180</v>
          </cell>
          <cell r="Q714">
            <v>163</v>
          </cell>
          <cell r="R714">
            <v>108912300</v>
          </cell>
          <cell r="S714">
            <v>89625748</v>
          </cell>
          <cell r="T714">
            <v>549851</v>
          </cell>
          <cell r="U714">
            <v>4398808</v>
          </cell>
          <cell r="V714">
            <v>549851</v>
          </cell>
          <cell r="W714">
            <v>549851</v>
          </cell>
          <cell r="X714">
            <v>549851</v>
          </cell>
          <cell r="Y714">
            <v>549851</v>
          </cell>
          <cell r="Z714">
            <v>6598212</v>
          </cell>
          <cell r="AB714">
            <v>549851</v>
          </cell>
          <cell r="AC714">
            <v>549851</v>
          </cell>
          <cell r="AD714">
            <v>549851</v>
          </cell>
          <cell r="AE714">
            <v>549851</v>
          </cell>
          <cell r="AF714">
            <v>549851</v>
          </cell>
          <cell r="AG714">
            <v>549851</v>
          </cell>
          <cell r="AH714">
            <v>549851</v>
          </cell>
          <cell r="AI714">
            <v>549851</v>
          </cell>
          <cell r="AJ714">
            <v>549851</v>
          </cell>
          <cell r="AK714">
            <v>549851</v>
          </cell>
          <cell r="AL714">
            <v>549851</v>
          </cell>
          <cell r="AM714">
            <v>549851</v>
          </cell>
          <cell r="AN714">
            <v>6598212</v>
          </cell>
        </row>
        <row r="715">
          <cell r="G715">
            <v>46497</v>
          </cell>
          <cell r="H715" t="str">
            <v>PO.18380-2014  TOW BAR 16094</v>
          </cell>
          <cell r="I715" t="str">
            <v>OPE1</v>
          </cell>
          <cell r="J715">
            <v>15</v>
          </cell>
          <cell r="K715" t="str">
            <v>OPE.B16.KEL2</v>
          </cell>
          <cell r="L715">
            <v>16094</v>
          </cell>
          <cell r="M715">
            <v>41857</v>
          </cell>
          <cell r="N715">
            <v>47330</v>
          </cell>
          <cell r="O715">
            <v>17</v>
          </cell>
          <cell r="P715">
            <v>180</v>
          </cell>
          <cell r="Q715">
            <v>163</v>
          </cell>
          <cell r="R715">
            <v>108912300</v>
          </cell>
          <cell r="S715">
            <v>89625748</v>
          </cell>
          <cell r="T715">
            <v>549851</v>
          </cell>
          <cell r="U715">
            <v>4398808</v>
          </cell>
          <cell r="V715">
            <v>549851</v>
          </cell>
          <cell r="W715">
            <v>549851</v>
          </cell>
          <cell r="X715">
            <v>549851</v>
          </cell>
          <cell r="Y715">
            <v>549851</v>
          </cell>
          <cell r="Z715">
            <v>6598212</v>
          </cell>
          <cell r="AB715">
            <v>549851</v>
          </cell>
          <cell r="AC715">
            <v>549851</v>
          </cell>
          <cell r="AD715">
            <v>549851</v>
          </cell>
          <cell r="AE715">
            <v>549851</v>
          </cell>
          <cell r="AF715">
            <v>549851</v>
          </cell>
          <cell r="AG715">
            <v>549851</v>
          </cell>
          <cell r="AH715">
            <v>549851</v>
          </cell>
          <cell r="AI715">
            <v>549851</v>
          </cell>
          <cell r="AJ715">
            <v>549851</v>
          </cell>
          <cell r="AK715">
            <v>549851</v>
          </cell>
          <cell r="AL715">
            <v>549851</v>
          </cell>
          <cell r="AM715">
            <v>549851</v>
          </cell>
          <cell r="AN715">
            <v>6598212</v>
          </cell>
        </row>
        <row r="716">
          <cell r="G716">
            <v>46498</v>
          </cell>
          <cell r="H716" t="str">
            <v>PO.18380-2014  TOW BAR 16095</v>
          </cell>
          <cell r="I716" t="str">
            <v>OPE1</v>
          </cell>
          <cell r="J716">
            <v>15</v>
          </cell>
          <cell r="K716" t="str">
            <v>OPE.B16.KEL2</v>
          </cell>
          <cell r="L716">
            <v>16095</v>
          </cell>
          <cell r="M716">
            <v>41857</v>
          </cell>
          <cell r="N716">
            <v>47330</v>
          </cell>
          <cell r="O716">
            <v>17</v>
          </cell>
          <cell r="P716">
            <v>180</v>
          </cell>
          <cell r="Q716">
            <v>163</v>
          </cell>
          <cell r="R716">
            <v>108912300</v>
          </cell>
          <cell r="S716">
            <v>89625748</v>
          </cell>
          <cell r="T716">
            <v>549851</v>
          </cell>
          <cell r="U716">
            <v>4398808</v>
          </cell>
          <cell r="V716">
            <v>549851</v>
          </cell>
          <cell r="W716">
            <v>549851</v>
          </cell>
          <cell r="X716">
            <v>549851</v>
          </cell>
          <cell r="Y716">
            <v>549851</v>
          </cell>
          <cell r="Z716">
            <v>6598212</v>
          </cell>
          <cell r="AB716">
            <v>549851</v>
          </cell>
          <cell r="AC716">
            <v>549851</v>
          </cell>
          <cell r="AD716">
            <v>549851</v>
          </cell>
          <cell r="AE716">
            <v>549851</v>
          </cell>
          <cell r="AF716">
            <v>549851</v>
          </cell>
          <cell r="AG716">
            <v>549851</v>
          </cell>
          <cell r="AH716">
            <v>549851</v>
          </cell>
          <cell r="AI716">
            <v>549851</v>
          </cell>
          <cell r="AJ716">
            <v>549851</v>
          </cell>
          <cell r="AK716">
            <v>549851</v>
          </cell>
          <cell r="AL716">
            <v>549851</v>
          </cell>
          <cell r="AM716">
            <v>549851</v>
          </cell>
          <cell r="AN716">
            <v>6598212</v>
          </cell>
        </row>
        <row r="717">
          <cell r="G717">
            <v>46509</v>
          </cell>
          <cell r="H717" t="str">
            <v>PO.18950-2014 CONVEYOR BELT MOTORIZED TLD F/HLM 02027</v>
          </cell>
          <cell r="I717" t="str">
            <v>OPE1</v>
          </cell>
          <cell r="J717">
            <v>15</v>
          </cell>
          <cell r="K717" t="str">
            <v>OPE.B02.KEL2</v>
          </cell>
          <cell r="L717" t="str">
            <v>02027</v>
          </cell>
          <cell r="M717">
            <v>41864</v>
          </cell>
          <cell r="N717">
            <v>47330</v>
          </cell>
          <cell r="O717">
            <v>17</v>
          </cell>
          <cell r="P717">
            <v>180</v>
          </cell>
          <cell r="Q717">
            <v>163</v>
          </cell>
          <cell r="R717">
            <v>763230000</v>
          </cell>
          <cell r="S717">
            <v>628074688</v>
          </cell>
          <cell r="T717">
            <v>3853219</v>
          </cell>
          <cell r="U717">
            <v>30825752</v>
          </cell>
          <cell r="V717">
            <v>3853219</v>
          </cell>
          <cell r="W717">
            <v>3853219</v>
          </cell>
          <cell r="X717">
            <v>3853219</v>
          </cell>
          <cell r="Y717">
            <v>3853219</v>
          </cell>
          <cell r="Z717">
            <v>46238628</v>
          </cell>
          <cell r="AB717">
            <v>3853219</v>
          </cell>
          <cell r="AC717">
            <v>3853219</v>
          </cell>
          <cell r="AD717">
            <v>3853219</v>
          </cell>
          <cell r="AE717">
            <v>3853219</v>
          </cell>
          <cell r="AF717">
            <v>3853219</v>
          </cell>
          <cell r="AG717">
            <v>3853219</v>
          </cell>
          <cell r="AH717">
            <v>3853219</v>
          </cell>
          <cell r="AI717">
            <v>3853219</v>
          </cell>
          <cell r="AJ717">
            <v>3853219</v>
          </cell>
          <cell r="AK717">
            <v>3853219</v>
          </cell>
          <cell r="AL717">
            <v>3853219</v>
          </cell>
          <cell r="AM717">
            <v>3853219</v>
          </cell>
          <cell r="AN717">
            <v>46238628</v>
          </cell>
        </row>
        <row r="718">
          <cell r="G718">
            <v>47488</v>
          </cell>
          <cell r="H718" t="str">
            <v>PO.18678-2014 BAGGAGE CART OPEN CAP F/HLP 14542</v>
          </cell>
          <cell r="I718" t="str">
            <v>OPE2</v>
          </cell>
          <cell r="J718">
            <v>10</v>
          </cell>
          <cell r="K718" t="str">
            <v>OPE.B14.KEL2</v>
          </cell>
          <cell r="L718" t="str">
            <v>14542</v>
          </cell>
          <cell r="M718">
            <v>41877</v>
          </cell>
          <cell r="N718">
            <v>45504</v>
          </cell>
          <cell r="O718">
            <v>17</v>
          </cell>
          <cell r="P718">
            <v>120</v>
          </cell>
          <cell r="Q718">
            <v>103</v>
          </cell>
          <cell r="R718">
            <v>16666667</v>
          </cell>
          <cell r="S718">
            <v>13715279</v>
          </cell>
          <cell r="T718">
            <v>133158</v>
          </cell>
          <cell r="U718">
            <v>1065264</v>
          </cell>
          <cell r="V718">
            <v>133158</v>
          </cell>
          <cell r="W718">
            <v>133158</v>
          </cell>
          <cell r="X718">
            <v>133158</v>
          </cell>
          <cell r="Y718">
            <v>133158</v>
          </cell>
          <cell r="Z718">
            <v>1597896</v>
          </cell>
          <cell r="AB718">
            <v>133158</v>
          </cell>
          <cell r="AC718">
            <v>133158</v>
          </cell>
          <cell r="AD718">
            <v>133158</v>
          </cell>
          <cell r="AE718">
            <v>133158</v>
          </cell>
          <cell r="AF718">
            <v>133158</v>
          </cell>
          <cell r="AG718">
            <v>133158</v>
          </cell>
          <cell r="AH718">
            <v>133158</v>
          </cell>
          <cell r="AI718">
            <v>133158</v>
          </cell>
          <cell r="AJ718">
            <v>133158</v>
          </cell>
          <cell r="AK718">
            <v>133158</v>
          </cell>
          <cell r="AL718">
            <v>133158</v>
          </cell>
          <cell r="AM718">
            <v>133158</v>
          </cell>
          <cell r="AN718">
            <v>1597896</v>
          </cell>
        </row>
        <row r="719">
          <cell r="G719">
            <v>47489</v>
          </cell>
          <cell r="H719" t="str">
            <v>PO.18678-2014 BAGGAGE CART OPEN CAP F/HLP 14541</v>
          </cell>
          <cell r="I719" t="str">
            <v>OPE2</v>
          </cell>
          <cell r="J719">
            <v>10</v>
          </cell>
          <cell r="K719" t="str">
            <v>OPE.B14.KEL2</v>
          </cell>
          <cell r="L719" t="str">
            <v>14541</v>
          </cell>
          <cell r="M719">
            <v>41877</v>
          </cell>
          <cell r="N719">
            <v>45504</v>
          </cell>
          <cell r="O719">
            <v>17</v>
          </cell>
          <cell r="P719">
            <v>120</v>
          </cell>
          <cell r="Q719">
            <v>103</v>
          </cell>
          <cell r="R719">
            <v>16666667</v>
          </cell>
          <cell r="S719">
            <v>13715279</v>
          </cell>
          <cell r="T719">
            <v>133158</v>
          </cell>
          <cell r="U719">
            <v>1065264</v>
          </cell>
          <cell r="V719">
            <v>133158</v>
          </cell>
          <cell r="W719">
            <v>133158</v>
          </cell>
          <cell r="X719">
            <v>133158</v>
          </cell>
          <cell r="Y719">
            <v>133158</v>
          </cell>
          <cell r="Z719">
            <v>1597896</v>
          </cell>
          <cell r="AB719">
            <v>133158</v>
          </cell>
          <cell r="AC719">
            <v>133158</v>
          </cell>
          <cell r="AD719">
            <v>133158</v>
          </cell>
          <cell r="AE719">
            <v>133158</v>
          </cell>
          <cell r="AF719">
            <v>133158</v>
          </cell>
          <cell r="AG719">
            <v>133158</v>
          </cell>
          <cell r="AH719">
            <v>133158</v>
          </cell>
          <cell r="AI719">
            <v>133158</v>
          </cell>
          <cell r="AJ719">
            <v>133158</v>
          </cell>
          <cell r="AK719">
            <v>133158</v>
          </cell>
          <cell r="AL719">
            <v>133158</v>
          </cell>
          <cell r="AM719">
            <v>133158</v>
          </cell>
          <cell r="AN719">
            <v>1597896</v>
          </cell>
        </row>
        <row r="720">
          <cell r="G720">
            <v>47490</v>
          </cell>
          <cell r="H720" t="str">
            <v>PO.18678-2014 BAGGAGE CART OPEN CAP F/HLP 14540</v>
          </cell>
          <cell r="I720" t="str">
            <v>OPE2</v>
          </cell>
          <cell r="J720">
            <v>10</v>
          </cell>
          <cell r="K720" t="str">
            <v>OPE.B14.KEL2</v>
          </cell>
          <cell r="L720" t="str">
            <v>14540</v>
          </cell>
          <cell r="M720">
            <v>41877</v>
          </cell>
          <cell r="N720">
            <v>45504</v>
          </cell>
          <cell r="O720">
            <v>17</v>
          </cell>
          <cell r="P720">
            <v>120</v>
          </cell>
          <cell r="Q720">
            <v>103</v>
          </cell>
          <cell r="R720">
            <v>16666667</v>
          </cell>
          <cell r="S720">
            <v>13715279</v>
          </cell>
          <cell r="T720">
            <v>133158</v>
          </cell>
          <cell r="U720">
            <v>1065264</v>
          </cell>
          <cell r="V720">
            <v>133158</v>
          </cell>
          <cell r="W720">
            <v>133158</v>
          </cell>
          <cell r="X720">
            <v>133158</v>
          </cell>
          <cell r="Y720">
            <v>133158</v>
          </cell>
          <cell r="Z720">
            <v>1597896</v>
          </cell>
          <cell r="AB720">
            <v>133158</v>
          </cell>
          <cell r="AC720">
            <v>133158</v>
          </cell>
          <cell r="AD720">
            <v>133158</v>
          </cell>
          <cell r="AE720">
            <v>133158</v>
          </cell>
          <cell r="AF720">
            <v>133158</v>
          </cell>
          <cell r="AG720">
            <v>133158</v>
          </cell>
          <cell r="AH720">
            <v>133158</v>
          </cell>
          <cell r="AI720">
            <v>133158</v>
          </cell>
          <cell r="AJ720">
            <v>133158</v>
          </cell>
          <cell r="AK720">
            <v>133158</v>
          </cell>
          <cell r="AL720">
            <v>133158</v>
          </cell>
          <cell r="AM720">
            <v>133158</v>
          </cell>
          <cell r="AN720">
            <v>1597896</v>
          </cell>
        </row>
        <row r="721">
          <cell r="G721">
            <v>47491</v>
          </cell>
          <cell r="H721" t="str">
            <v>PO.18678-2014 BAGGAGE CART OPEN CAP F/HLP 14539</v>
          </cell>
          <cell r="I721" t="str">
            <v>OPE2</v>
          </cell>
          <cell r="J721">
            <v>10</v>
          </cell>
          <cell r="K721" t="str">
            <v>OPE.B14.KEL2</v>
          </cell>
          <cell r="L721" t="str">
            <v>14539</v>
          </cell>
          <cell r="M721">
            <v>41877</v>
          </cell>
          <cell r="N721">
            <v>45504</v>
          </cell>
          <cell r="O721">
            <v>17</v>
          </cell>
          <cell r="P721">
            <v>120</v>
          </cell>
          <cell r="Q721">
            <v>103</v>
          </cell>
          <cell r="R721">
            <v>16666667</v>
          </cell>
          <cell r="S721">
            <v>13715279</v>
          </cell>
          <cell r="T721">
            <v>133158</v>
          </cell>
          <cell r="U721">
            <v>1065264</v>
          </cell>
          <cell r="V721">
            <v>133158</v>
          </cell>
          <cell r="W721">
            <v>133158</v>
          </cell>
          <cell r="X721">
            <v>133158</v>
          </cell>
          <cell r="Y721">
            <v>133158</v>
          </cell>
          <cell r="Z721">
            <v>1597896</v>
          </cell>
          <cell r="AB721">
            <v>133158</v>
          </cell>
          <cell r="AC721">
            <v>133158</v>
          </cell>
          <cell r="AD721">
            <v>133158</v>
          </cell>
          <cell r="AE721">
            <v>133158</v>
          </cell>
          <cell r="AF721">
            <v>133158</v>
          </cell>
          <cell r="AG721">
            <v>133158</v>
          </cell>
          <cell r="AH721">
            <v>133158</v>
          </cell>
          <cell r="AI721">
            <v>133158</v>
          </cell>
          <cell r="AJ721">
            <v>133158</v>
          </cell>
          <cell r="AK721">
            <v>133158</v>
          </cell>
          <cell r="AL721">
            <v>133158</v>
          </cell>
          <cell r="AM721">
            <v>133158</v>
          </cell>
          <cell r="AN721">
            <v>1597896</v>
          </cell>
        </row>
        <row r="722">
          <cell r="G722">
            <v>47492</v>
          </cell>
          <cell r="H722" t="str">
            <v>PO.18678-2014 BAGGAGE CART OPEN CAP F/HLP 14538</v>
          </cell>
          <cell r="I722" t="str">
            <v>OPE2</v>
          </cell>
          <cell r="J722">
            <v>10</v>
          </cell>
          <cell r="K722" t="str">
            <v>OPE.B14.KEL2</v>
          </cell>
          <cell r="L722" t="str">
            <v>14538</v>
          </cell>
          <cell r="M722">
            <v>41877</v>
          </cell>
          <cell r="N722">
            <v>45504</v>
          </cell>
          <cell r="O722">
            <v>17</v>
          </cell>
          <cell r="P722">
            <v>120</v>
          </cell>
          <cell r="Q722">
            <v>103</v>
          </cell>
          <cell r="R722">
            <v>16666667</v>
          </cell>
          <cell r="S722">
            <v>13715279</v>
          </cell>
          <cell r="T722">
            <v>133158</v>
          </cell>
          <cell r="U722">
            <v>1065264</v>
          </cell>
          <cell r="V722">
            <v>133158</v>
          </cell>
          <cell r="W722">
            <v>133158</v>
          </cell>
          <cell r="X722">
            <v>133158</v>
          </cell>
          <cell r="Y722">
            <v>133158</v>
          </cell>
          <cell r="Z722">
            <v>1597896</v>
          </cell>
          <cell r="AB722">
            <v>133158</v>
          </cell>
          <cell r="AC722">
            <v>133158</v>
          </cell>
          <cell r="AD722">
            <v>133158</v>
          </cell>
          <cell r="AE722">
            <v>133158</v>
          </cell>
          <cell r="AF722">
            <v>133158</v>
          </cell>
          <cell r="AG722">
            <v>133158</v>
          </cell>
          <cell r="AH722">
            <v>133158</v>
          </cell>
          <cell r="AI722">
            <v>133158</v>
          </cell>
          <cell r="AJ722">
            <v>133158</v>
          </cell>
          <cell r="AK722">
            <v>133158</v>
          </cell>
          <cell r="AL722">
            <v>133158</v>
          </cell>
          <cell r="AM722">
            <v>133158</v>
          </cell>
          <cell r="AN722">
            <v>1597896</v>
          </cell>
        </row>
        <row r="723">
          <cell r="G723">
            <v>47493</v>
          </cell>
          <cell r="H723" t="str">
            <v>PO.18678-2014 BAGGAGE CART OPEN CAP F/HLP 14537</v>
          </cell>
          <cell r="I723" t="str">
            <v>OPE2</v>
          </cell>
          <cell r="J723">
            <v>10</v>
          </cell>
          <cell r="K723" t="str">
            <v>OPE.B14.KEL2</v>
          </cell>
          <cell r="L723" t="str">
            <v>14537</v>
          </cell>
          <cell r="M723">
            <v>41877</v>
          </cell>
          <cell r="N723">
            <v>45504</v>
          </cell>
          <cell r="O723">
            <v>17</v>
          </cell>
          <cell r="P723">
            <v>120</v>
          </cell>
          <cell r="Q723">
            <v>103</v>
          </cell>
          <cell r="R723">
            <v>16666667</v>
          </cell>
          <cell r="S723">
            <v>13715279</v>
          </cell>
          <cell r="T723">
            <v>133158</v>
          </cell>
          <cell r="U723">
            <v>1065264</v>
          </cell>
          <cell r="V723">
            <v>133158</v>
          </cell>
          <cell r="W723">
            <v>133158</v>
          </cell>
          <cell r="X723">
            <v>133158</v>
          </cell>
          <cell r="Y723">
            <v>133158</v>
          </cell>
          <cell r="Z723">
            <v>1597896</v>
          </cell>
          <cell r="AB723">
            <v>133158</v>
          </cell>
          <cell r="AC723">
            <v>133158</v>
          </cell>
          <cell r="AD723">
            <v>133158</v>
          </cell>
          <cell r="AE723">
            <v>133158</v>
          </cell>
          <cell r="AF723">
            <v>133158</v>
          </cell>
          <cell r="AG723">
            <v>133158</v>
          </cell>
          <cell r="AH723">
            <v>133158</v>
          </cell>
          <cell r="AI723">
            <v>133158</v>
          </cell>
          <cell r="AJ723">
            <v>133158</v>
          </cell>
          <cell r="AK723">
            <v>133158</v>
          </cell>
          <cell r="AL723">
            <v>133158</v>
          </cell>
          <cell r="AM723">
            <v>133158</v>
          </cell>
          <cell r="AN723">
            <v>1597896</v>
          </cell>
        </row>
        <row r="724">
          <cell r="G724">
            <v>47494</v>
          </cell>
          <cell r="H724" t="str">
            <v>PO.18859-2014 BAGGAGE CART OPEN CAP F/GH-DPS 14546</v>
          </cell>
          <cell r="I724" t="str">
            <v>OPE2</v>
          </cell>
          <cell r="J724">
            <v>10</v>
          </cell>
          <cell r="K724" t="str">
            <v>OPE.B14.KEL2</v>
          </cell>
          <cell r="L724" t="str">
            <v>14546</v>
          </cell>
          <cell r="M724">
            <v>41877</v>
          </cell>
          <cell r="N724">
            <v>45504</v>
          </cell>
          <cell r="O724">
            <v>17</v>
          </cell>
          <cell r="P724">
            <v>120</v>
          </cell>
          <cell r="Q724">
            <v>103</v>
          </cell>
          <cell r="R724">
            <v>21041667</v>
          </cell>
          <cell r="S724">
            <v>17315539</v>
          </cell>
          <cell r="T724">
            <v>168112</v>
          </cell>
          <cell r="U724">
            <v>1344896</v>
          </cell>
          <cell r="V724">
            <v>168112</v>
          </cell>
          <cell r="W724">
            <v>168112</v>
          </cell>
          <cell r="X724">
            <v>168112</v>
          </cell>
          <cell r="Y724">
            <v>168112</v>
          </cell>
          <cell r="Z724">
            <v>2017344</v>
          </cell>
          <cell r="AB724">
            <v>168112</v>
          </cell>
          <cell r="AC724">
            <v>168112</v>
          </cell>
          <cell r="AD724">
            <v>168112</v>
          </cell>
          <cell r="AE724">
            <v>168112</v>
          </cell>
          <cell r="AF724">
            <v>168112</v>
          </cell>
          <cell r="AG724">
            <v>168112</v>
          </cell>
          <cell r="AH724">
            <v>168112</v>
          </cell>
          <cell r="AI724">
            <v>168112</v>
          </cell>
          <cell r="AJ724">
            <v>168112</v>
          </cell>
          <cell r="AK724">
            <v>168112</v>
          </cell>
          <cell r="AL724">
            <v>168112</v>
          </cell>
          <cell r="AM724">
            <v>168112</v>
          </cell>
          <cell r="AN724">
            <v>2017344</v>
          </cell>
        </row>
        <row r="725">
          <cell r="G725">
            <v>47495</v>
          </cell>
          <cell r="H725" t="str">
            <v>PO.18859-2014 BAGGAGE CART OPEN CAP F/GH-DPS 14545</v>
          </cell>
          <cell r="I725" t="str">
            <v>OPE2</v>
          </cell>
          <cell r="J725">
            <v>10</v>
          </cell>
          <cell r="K725" t="str">
            <v>OPE.B14.KEL2</v>
          </cell>
          <cell r="L725" t="str">
            <v>14545</v>
          </cell>
          <cell r="M725">
            <v>41877</v>
          </cell>
          <cell r="N725">
            <v>45504</v>
          </cell>
          <cell r="O725">
            <v>17</v>
          </cell>
          <cell r="P725">
            <v>120</v>
          </cell>
          <cell r="Q725">
            <v>103</v>
          </cell>
          <cell r="R725">
            <v>21041667</v>
          </cell>
          <cell r="S725">
            <v>17315539</v>
          </cell>
          <cell r="T725">
            <v>168112</v>
          </cell>
          <cell r="U725">
            <v>1344896</v>
          </cell>
          <cell r="V725">
            <v>168112</v>
          </cell>
          <cell r="W725">
            <v>168112</v>
          </cell>
          <cell r="X725">
            <v>168112</v>
          </cell>
          <cell r="Y725">
            <v>168112</v>
          </cell>
          <cell r="Z725">
            <v>2017344</v>
          </cell>
          <cell r="AB725">
            <v>168112</v>
          </cell>
          <cell r="AC725">
            <v>168112</v>
          </cell>
          <cell r="AD725">
            <v>168112</v>
          </cell>
          <cell r="AE725">
            <v>168112</v>
          </cell>
          <cell r="AF725">
            <v>168112</v>
          </cell>
          <cell r="AG725">
            <v>168112</v>
          </cell>
          <cell r="AH725">
            <v>168112</v>
          </cell>
          <cell r="AI725">
            <v>168112</v>
          </cell>
          <cell r="AJ725">
            <v>168112</v>
          </cell>
          <cell r="AK725">
            <v>168112</v>
          </cell>
          <cell r="AL725">
            <v>168112</v>
          </cell>
          <cell r="AM725">
            <v>168112</v>
          </cell>
          <cell r="AN725">
            <v>2017344</v>
          </cell>
        </row>
        <row r="726">
          <cell r="G726">
            <v>47496</v>
          </cell>
          <cell r="H726" t="str">
            <v>PO.18859-2014 BAGGAGE CART OPEN CAP F/GH-DPS 14544</v>
          </cell>
          <cell r="I726" t="str">
            <v>OPE2</v>
          </cell>
          <cell r="J726">
            <v>10</v>
          </cell>
          <cell r="K726" t="str">
            <v>OPE.B14.KEL2</v>
          </cell>
          <cell r="L726" t="str">
            <v>14544</v>
          </cell>
          <cell r="M726">
            <v>41877</v>
          </cell>
          <cell r="N726">
            <v>45504</v>
          </cell>
          <cell r="O726">
            <v>17</v>
          </cell>
          <cell r="P726">
            <v>120</v>
          </cell>
          <cell r="Q726">
            <v>103</v>
          </cell>
          <cell r="R726">
            <v>21041667</v>
          </cell>
          <cell r="S726">
            <v>17315539</v>
          </cell>
          <cell r="T726">
            <v>168112</v>
          </cell>
          <cell r="U726">
            <v>1344896</v>
          </cell>
          <cell r="V726">
            <v>168112</v>
          </cell>
          <cell r="W726">
            <v>168112</v>
          </cell>
          <cell r="X726">
            <v>168112</v>
          </cell>
          <cell r="Y726">
            <v>168112</v>
          </cell>
          <cell r="Z726">
            <v>2017344</v>
          </cell>
          <cell r="AB726">
            <v>168112</v>
          </cell>
          <cell r="AC726">
            <v>168112</v>
          </cell>
          <cell r="AD726">
            <v>168112</v>
          </cell>
          <cell r="AE726">
            <v>168112</v>
          </cell>
          <cell r="AF726">
            <v>168112</v>
          </cell>
          <cell r="AG726">
            <v>168112</v>
          </cell>
          <cell r="AH726">
            <v>168112</v>
          </cell>
          <cell r="AI726">
            <v>168112</v>
          </cell>
          <cell r="AJ726">
            <v>168112</v>
          </cell>
          <cell r="AK726">
            <v>168112</v>
          </cell>
          <cell r="AL726">
            <v>168112</v>
          </cell>
          <cell r="AM726">
            <v>168112</v>
          </cell>
          <cell r="AN726">
            <v>2017344</v>
          </cell>
        </row>
        <row r="727">
          <cell r="G727">
            <v>47497</v>
          </cell>
          <cell r="H727" t="str">
            <v>PO.18859-2014 BAGGAGE CART OPEN CAP F/GH-DPS 14543</v>
          </cell>
          <cell r="I727" t="str">
            <v>OPE2</v>
          </cell>
          <cell r="J727">
            <v>10</v>
          </cell>
          <cell r="K727" t="str">
            <v>OPE.B14.KEL2</v>
          </cell>
          <cell r="L727" t="str">
            <v>14543</v>
          </cell>
          <cell r="M727">
            <v>41877</v>
          </cell>
          <cell r="N727">
            <v>45504</v>
          </cell>
          <cell r="O727">
            <v>17</v>
          </cell>
          <cell r="P727">
            <v>120</v>
          </cell>
          <cell r="Q727">
            <v>103</v>
          </cell>
          <cell r="R727">
            <v>21041667</v>
          </cell>
          <cell r="S727">
            <v>17315539</v>
          </cell>
          <cell r="T727">
            <v>168112</v>
          </cell>
          <cell r="U727">
            <v>1344896</v>
          </cell>
          <cell r="V727">
            <v>168112</v>
          </cell>
          <cell r="W727">
            <v>168112</v>
          </cell>
          <cell r="X727">
            <v>168112</v>
          </cell>
          <cell r="Y727">
            <v>168112</v>
          </cell>
          <cell r="Z727">
            <v>2017344</v>
          </cell>
          <cell r="AB727">
            <v>168112</v>
          </cell>
          <cell r="AC727">
            <v>168112</v>
          </cell>
          <cell r="AD727">
            <v>168112</v>
          </cell>
          <cell r="AE727">
            <v>168112</v>
          </cell>
          <cell r="AF727">
            <v>168112</v>
          </cell>
          <cell r="AG727">
            <v>168112</v>
          </cell>
          <cell r="AH727">
            <v>168112</v>
          </cell>
          <cell r="AI727">
            <v>168112</v>
          </cell>
          <cell r="AJ727">
            <v>168112</v>
          </cell>
          <cell r="AK727">
            <v>168112</v>
          </cell>
          <cell r="AL727">
            <v>168112</v>
          </cell>
          <cell r="AM727">
            <v>168112</v>
          </cell>
          <cell r="AN727">
            <v>2017344</v>
          </cell>
        </row>
        <row r="728">
          <cell r="G728">
            <v>47499</v>
          </cell>
          <cell r="H728" t="str">
            <v>PO.19707-2014 WORKING STEP 2.38m 21011</v>
          </cell>
          <cell r="I728" t="str">
            <v>OPE2</v>
          </cell>
          <cell r="J728">
            <v>10</v>
          </cell>
          <cell r="K728" t="str">
            <v>OPE.B20.KEL2</v>
          </cell>
          <cell r="L728" t="str">
            <v>21011</v>
          </cell>
          <cell r="M728">
            <v>41871</v>
          </cell>
          <cell r="N728">
            <v>45504</v>
          </cell>
          <cell r="O728">
            <v>17</v>
          </cell>
          <cell r="P728">
            <v>120</v>
          </cell>
          <cell r="Q728">
            <v>103</v>
          </cell>
          <cell r="R728">
            <v>11500000</v>
          </cell>
          <cell r="S728">
            <v>9463542</v>
          </cell>
          <cell r="T728">
            <v>91879</v>
          </cell>
          <cell r="U728">
            <v>735032</v>
          </cell>
          <cell r="V728">
            <v>91879</v>
          </cell>
          <cell r="W728">
            <v>91879</v>
          </cell>
          <cell r="X728">
            <v>91879</v>
          </cell>
          <cell r="Y728">
            <v>91879</v>
          </cell>
          <cell r="Z728">
            <v>1102548</v>
          </cell>
          <cell r="AB728">
            <v>91879</v>
          </cell>
          <cell r="AC728">
            <v>91879</v>
          </cell>
          <cell r="AD728">
            <v>91879</v>
          </cell>
          <cell r="AE728">
            <v>91879</v>
          </cell>
          <cell r="AF728">
            <v>91879</v>
          </cell>
          <cell r="AG728">
            <v>91879</v>
          </cell>
          <cell r="AH728">
            <v>91879</v>
          </cell>
          <cell r="AI728">
            <v>91879</v>
          </cell>
          <cell r="AJ728">
            <v>91879</v>
          </cell>
          <cell r="AK728">
            <v>91879</v>
          </cell>
          <cell r="AL728">
            <v>91879</v>
          </cell>
          <cell r="AM728">
            <v>91879</v>
          </cell>
          <cell r="AN728">
            <v>1102548</v>
          </cell>
        </row>
        <row r="729">
          <cell r="G729">
            <v>47515</v>
          </cell>
          <cell r="H729" t="str">
            <v>PO.19202-2014  PUSH BACK ATW 04032</v>
          </cell>
          <cell r="I729" t="str">
            <v>OPE1</v>
          </cell>
          <cell r="J729">
            <v>15</v>
          </cell>
          <cell r="K729" t="str">
            <v>OPE.B04.KEL2</v>
          </cell>
          <cell r="L729" t="str">
            <v>04032</v>
          </cell>
          <cell r="M729">
            <v>41892</v>
          </cell>
          <cell r="N729">
            <v>47361</v>
          </cell>
          <cell r="O729">
            <v>16</v>
          </cell>
          <cell r="P729">
            <v>180</v>
          </cell>
          <cell r="Q729">
            <v>164</v>
          </cell>
          <cell r="R729">
            <v>6286250000</v>
          </cell>
          <cell r="S729">
            <v>5238541667</v>
          </cell>
          <cell r="T729">
            <v>31942327</v>
          </cell>
          <cell r="U729">
            <v>255538616</v>
          </cell>
          <cell r="V729">
            <v>31942327</v>
          </cell>
          <cell r="W729">
            <v>31942327</v>
          </cell>
          <cell r="X729">
            <v>31942327</v>
          </cell>
          <cell r="Y729">
            <v>31942327</v>
          </cell>
          <cell r="Z729">
            <v>383307924</v>
          </cell>
          <cell r="AB729">
            <v>31942327</v>
          </cell>
          <cell r="AC729">
            <v>31942327</v>
          </cell>
          <cell r="AD729">
            <v>31942327</v>
          </cell>
          <cell r="AE729">
            <v>31942327</v>
          </cell>
          <cell r="AF729">
            <v>31942327</v>
          </cell>
          <cell r="AG729">
            <v>31942327</v>
          </cell>
          <cell r="AH729">
            <v>31942327</v>
          </cell>
          <cell r="AI729">
            <v>31942327</v>
          </cell>
          <cell r="AJ729">
            <v>31942327</v>
          </cell>
          <cell r="AK729">
            <v>31942327</v>
          </cell>
          <cell r="AL729">
            <v>31942327</v>
          </cell>
          <cell r="AM729">
            <v>31942327</v>
          </cell>
          <cell r="AN729">
            <v>383307924</v>
          </cell>
        </row>
        <row r="730">
          <cell r="G730">
            <v>48477</v>
          </cell>
          <cell r="H730" t="str">
            <v>PO.18919-2014  PAX STEP MOTORIZED 05021</v>
          </cell>
          <cell r="I730" t="str">
            <v>OPE1</v>
          </cell>
          <cell r="J730">
            <v>15</v>
          </cell>
          <cell r="K730" t="str">
            <v>OPE.B05.KEL2</v>
          </cell>
          <cell r="L730" t="str">
            <v>05021</v>
          </cell>
          <cell r="M730">
            <v>41904</v>
          </cell>
          <cell r="N730">
            <v>47361</v>
          </cell>
          <cell r="O730">
            <v>16</v>
          </cell>
          <cell r="P730">
            <v>180</v>
          </cell>
          <cell r="Q730">
            <v>164</v>
          </cell>
          <cell r="R730">
            <v>1915680000</v>
          </cell>
          <cell r="S730">
            <v>1596400000</v>
          </cell>
          <cell r="T730">
            <v>9734146</v>
          </cell>
          <cell r="U730">
            <v>77873168</v>
          </cell>
          <cell r="V730">
            <v>9734146</v>
          </cell>
          <cell r="W730">
            <v>9734146</v>
          </cell>
          <cell r="X730">
            <v>9734146</v>
          </cell>
          <cell r="Y730">
            <v>9734146</v>
          </cell>
          <cell r="Z730">
            <v>116809752</v>
          </cell>
          <cell r="AB730">
            <v>9734146</v>
          </cell>
          <cell r="AC730">
            <v>9734146</v>
          </cell>
          <cell r="AD730">
            <v>9734146</v>
          </cell>
          <cell r="AE730">
            <v>9734146</v>
          </cell>
          <cell r="AF730">
            <v>9734146</v>
          </cell>
          <cell r="AG730">
            <v>9734146</v>
          </cell>
          <cell r="AH730">
            <v>9734146</v>
          </cell>
          <cell r="AI730">
            <v>9734146</v>
          </cell>
          <cell r="AJ730">
            <v>9734146</v>
          </cell>
          <cell r="AK730">
            <v>9734146</v>
          </cell>
          <cell r="AL730">
            <v>9734146</v>
          </cell>
          <cell r="AM730">
            <v>9734146</v>
          </cell>
          <cell r="AN730">
            <v>116809752</v>
          </cell>
        </row>
        <row r="731">
          <cell r="G731">
            <v>48479</v>
          </cell>
          <cell r="H731" t="str">
            <v>PO.19707-2014 WORKING STEP 2.38m 21012</v>
          </cell>
          <cell r="I731" t="str">
            <v>OPE2</v>
          </cell>
          <cell r="J731">
            <v>10</v>
          </cell>
          <cell r="K731" t="str">
            <v>OPE.B20.KEL2</v>
          </cell>
          <cell r="L731" t="str">
            <v>21012</v>
          </cell>
          <cell r="M731">
            <v>41871</v>
          </cell>
          <cell r="N731">
            <v>45504</v>
          </cell>
          <cell r="O731">
            <v>17</v>
          </cell>
          <cell r="P731">
            <v>120</v>
          </cell>
          <cell r="Q731">
            <v>103</v>
          </cell>
          <cell r="R731">
            <v>11500000</v>
          </cell>
          <cell r="S731">
            <v>9463542</v>
          </cell>
          <cell r="T731">
            <v>91879</v>
          </cell>
          <cell r="U731">
            <v>735032</v>
          </cell>
          <cell r="V731">
            <v>91879</v>
          </cell>
          <cell r="W731">
            <v>91879</v>
          </cell>
          <cell r="X731">
            <v>91879</v>
          </cell>
          <cell r="Y731">
            <v>91879</v>
          </cell>
          <cell r="Z731">
            <v>1102548</v>
          </cell>
          <cell r="AB731">
            <v>91879</v>
          </cell>
          <cell r="AC731">
            <v>91879</v>
          </cell>
          <cell r="AD731">
            <v>91879</v>
          </cell>
          <cell r="AE731">
            <v>91879</v>
          </cell>
          <cell r="AF731">
            <v>91879</v>
          </cell>
          <cell r="AG731">
            <v>91879</v>
          </cell>
          <cell r="AH731">
            <v>91879</v>
          </cell>
          <cell r="AI731">
            <v>91879</v>
          </cell>
          <cell r="AJ731">
            <v>91879</v>
          </cell>
          <cell r="AK731">
            <v>91879</v>
          </cell>
          <cell r="AL731">
            <v>91879</v>
          </cell>
          <cell r="AM731">
            <v>91879</v>
          </cell>
          <cell r="AN731">
            <v>1102548</v>
          </cell>
        </row>
        <row r="732">
          <cell r="G732">
            <v>50513</v>
          </cell>
          <cell r="H732" t="str">
            <v>PO.18542-2014 PAX STEP MANUAL F/SL-DPS 95083</v>
          </cell>
          <cell r="I732" t="str">
            <v>OPE2</v>
          </cell>
          <cell r="J732">
            <v>10</v>
          </cell>
          <cell r="K732" t="str">
            <v>OPE.B05.KEL2</v>
          </cell>
          <cell r="L732">
            <v>95083</v>
          </cell>
          <cell r="M732">
            <v>41946</v>
          </cell>
          <cell r="N732">
            <v>45596</v>
          </cell>
          <cell r="O732">
            <v>14</v>
          </cell>
          <cell r="P732">
            <v>120</v>
          </cell>
          <cell r="Q732">
            <v>106</v>
          </cell>
          <cell r="R732">
            <v>105000000</v>
          </cell>
          <cell r="S732">
            <v>89687500</v>
          </cell>
          <cell r="T732">
            <v>846108</v>
          </cell>
          <cell r="U732">
            <v>6768864</v>
          </cell>
          <cell r="V732">
            <v>846108</v>
          </cell>
          <cell r="W732">
            <v>846108</v>
          </cell>
          <cell r="X732">
            <v>846108</v>
          </cell>
          <cell r="Y732">
            <v>846108</v>
          </cell>
          <cell r="Z732">
            <v>10153296</v>
          </cell>
          <cell r="AB732">
            <v>846108</v>
          </cell>
          <cell r="AC732">
            <v>846108</v>
          </cell>
          <cell r="AD732">
            <v>846108</v>
          </cell>
          <cell r="AE732">
            <v>846108</v>
          </cell>
          <cell r="AF732">
            <v>846108</v>
          </cell>
          <cell r="AG732">
            <v>846108</v>
          </cell>
          <cell r="AH732">
            <v>846108</v>
          </cell>
          <cell r="AI732">
            <v>846108</v>
          </cell>
          <cell r="AJ732">
            <v>846108</v>
          </cell>
          <cell r="AK732">
            <v>846108</v>
          </cell>
          <cell r="AL732">
            <v>846108</v>
          </cell>
          <cell r="AM732">
            <v>846108</v>
          </cell>
          <cell r="AN732">
            <v>10153296</v>
          </cell>
        </row>
        <row r="733">
          <cell r="G733">
            <v>50514</v>
          </cell>
          <cell r="H733" t="str">
            <v>PO.18542-2014 PAX STEP MANUAL F/SL-DPS 95082</v>
          </cell>
          <cell r="I733" t="str">
            <v>OPE2</v>
          </cell>
          <cell r="J733">
            <v>10</v>
          </cell>
          <cell r="K733" t="str">
            <v>OPE.B05.KEL2</v>
          </cell>
          <cell r="L733">
            <v>95082</v>
          </cell>
          <cell r="M733">
            <v>41946</v>
          </cell>
          <cell r="N733">
            <v>45596</v>
          </cell>
          <cell r="O733">
            <v>14</v>
          </cell>
          <cell r="P733">
            <v>120</v>
          </cell>
          <cell r="Q733">
            <v>106</v>
          </cell>
          <cell r="R733">
            <v>105000000</v>
          </cell>
          <cell r="S733">
            <v>89687500</v>
          </cell>
          <cell r="T733">
            <v>846108</v>
          </cell>
          <cell r="U733">
            <v>6768864</v>
          </cell>
          <cell r="V733">
            <v>846108</v>
          </cell>
          <cell r="W733">
            <v>846108</v>
          </cell>
          <cell r="X733">
            <v>846108</v>
          </cell>
          <cell r="Y733">
            <v>846108</v>
          </cell>
          <cell r="Z733">
            <v>10153296</v>
          </cell>
          <cell r="AB733">
            <v>846108</v>
          </cell>
          <cell r="AC733">
            <v>846108</v>
          </cell>
          <cell r="AD733">
            <v>846108</v>
          </cell>
          <cell r="AE733">
            <v>846108</v>
          </cell>
          <cell r="AF733">
            <v>846108</v>
          </cell>
          <cell r="AG733">
            <v>846108</v>
          </cell>
          <cell r="AH733">
            <v>846108</v>
          </cell>
          <cell r="AI733">
            <v>846108</v>
          </cell>
          <cell r="AJ733">
            <v>846108</v>
          </cell>
          <cell r="AK733">
            <v>846108</v>
          </cell>
          <cell r="AL733">
            <v>846108</v>
          </cell>
          <cell r="AM733">
            <v>846108</v>
          </cell>
          <cell r="AN733">
            <v>10153296</v>
          </cell>
        </row>
        <row r="734">
          <cell r="G734">
            <v>50516</v>
          </cell>
          <cell r="H734" t="str">
            <v>PO.18070-2014 PAX STEP MANUAL F/GH-DPS 95084</v>
          </cell>
          <cell r="I734" t="str">
            <v>OPE2</v>
          </cell>
          <cell r="J734">
            <v>10</v>
          </cell>
          <cell r="K734" t="str">
            <v>OPE.B05.KEL2</v>
          </cell>
          <cell r="L734">
            <v>95084</v>
          </cell>
          <cell r="M734">
            <v>41946</v>
          </cell>
          <cell r="N734">
            <v>45596</v>
          </cell>
          <cell r="O734">
            <v>14</v>
          </cell>
          <cell r="P734">
            <v>120</v>
          </cell>
          <cell r="Q734">
            <v>106</v>
          </cell>
          <cell r="R734">
            <v>105000000</v>
          </cell>
          <cell r="S734">
            <v>89687500</v>
          </cell>
          <cell r="T734">
            <v>846108</v>
          </cell>
          <cell r="U734">
            <v>6768864</v>
          </cell>
          <cell r="V734">
            <v>846108</v>
          </cell>
          <cell r="W734">
            <v>846108</v>
          </cell>
          <cell r="X734">
            <v>846108</v>
          </cell>
          <cell r="Y734">
            <v>846108</v>
          </cell>
          <cell r="Z734">
            <v>10153296</v>
          </cell>
          <cell r="AB734">
            <v>846108</v>
          </cell>
          <cell r="AC734">
            <v>846108</v>
          </cell>
          <cell r="AD734">
            <v>846108</v>
          </cell>
          <cell r="AE734">
            <v>846108</v>
          </cell>
          <cell r="AF734">
            <v>846108</v>
          </cell>
          <cell r="AG734">
            <v>846108</v>
          </cell>
          <cell r="AH734">
            <v>846108</v>
          </cell>
          <cell r="AI734">
            <v>846108</v>
          </cell>
          <cell r="AJ734">
            <v>846108</v>
          </cell>
          <cell r="AK734">
            <v>846108</v>
          </cell>
          <cell r="AL734">
            <v>846108</v>
          </cell>
          <cell r="AM734">
            <v>846108</v>
          </cell>
          <cell r="AN734">
            <v>10153296</v>
          </cell>
        </row>
        <row r="735">
          <cell r="G735">
            <v>52518</v>
          </cell>
          <cell r="H735" t="str">
            <v>PO.19490-2014 CONVEYOR BELT MANUAL SL-SUB 92076</v>
          </cell>
          <cell r="I735" t="str">
            <v>OPE2</v>
          </cell>
          <cell r="J735">
            <v>10</v>
          </cell>
          <cell r="K735" t="str">
            <v>OPE.B02.KEL2</v>
          </cell>
          <cell r="L735">
            <v>92076</v>
          </cell>
          <cell r="M735">
            <v>41956</v>
          </cell>
          <cell r="N735">
            <v>45596</v>
          </cell>
          <cell r="O735">
            <v>14</v>
          </cell>
          <cell r="P735">
            <v>120</v>
          </cell>
          <cell r="Q735">
            <v>106</v>
          </cell>
          <cell r="R735">
            <v>170000000</v>
          </cell>
          <cell r="S735">
            <v>145208334</v>
          </cell>
          <cell r="T735">
            <v>1369890</v>
          </cell>
          <cell r="U735">
            <v>10959120</v>
          </cell>
          <cell r="V735">
            <v>1369890</v>
          </cell>
          <cell r="W735">
            <v>1369890</v>
          </cell>
          <cell r="X735">
            <v>1369890</v>
          </cell>
          <cell r="Y735">
            <v>1369890</v>
          </cell>
          <cell r="Z735">
            <v>16438680</v>
          </cell>
          <cell r="AB735">
            <v>1369890</v>
          </cell>
          <cell r="AC735">
            <v>1369890</v>
          </cell>
          <cell r="AD735">
            <v>1369890</v>
          </cell>
          <cell r="AE735">
            <v>1369890</v>
          </cell>
          <cell r="AF735">
            <v>1369890</v>
          </cell>
          <cell r="AG735">
            <v>1369890</v>
          </cell>
          <cell r="AH735">
            <v>1369890</v>
          </cell>
          <cell r="AI735">
            <v>1369890</v>
          </cell>
          <cell r="AJ735">
            <v>1369890</v>
          </cell>
          <cell r="AK735">
            <v>1369890</v>
          </cell>
          <cell r="AL735">
            <v>1369890</v>
          </cell>
          <cell r="AM735">
            <v>1369890</v>
          </cell>
          <cell r="AN735">
            <v>16438680</v>
          </cell>
        </row>
        <row r="736">
          <cell r="G736">
            <v>52519</v>
          </cell>
          <cell r="H736" t="str">
            <v>PO.19490-2014 CONVEYOR BELT MANUAL SL-SUB 92075</v>
          </cell>
          <cell r="I736" t="str">
            <v>OPE2</v>
          </cell>
          <cell r="J736">
            <v>10</v>
          </cell>
          <cell r="K736" t="str">
            <v>OPE.B02.KEL2</v>
          </cell>
          <cell r="L736">
            <v>92075</v>
          </cell>
          <cell r="M736">
            <v>41956</v>
          </cell>
          <cell r="N736">
            <v>45596</v>
          </cell>
          <cell r="O736">
            <v>14</v>
          </cell>
          <cell r="P736">
            <v>120</v>
          </cell>
          <cell r="Q736">
            <v>106</v>
          </cell>
          <cell r="R736">
            <v>170000000</v>
          </cell>
          <cell r="S736">
            <v>145208334</v>
          </cell>
          <cell r="T736">
            <v>1369890</v>
          </cell>
          <cell r="U736">
            <v>10959120</v>
          </cell>
          <cell r="V736">
            <v>1369890</v>
          </cell>
          <cell r="W736">
            <v>1369890</v>
          </cell>
          <cell r="X736">
            <v>1369890</v>
          </cell>
          <cell r="Y736">
            <v>1369890</v>
          </cell>
          <cell r="Z736">
            <v>16438680</v>
          </cell>
          <cell r="AB736">
            <v>1369890</v>
          </cell>
          <cell r="AC736">
            <v>1369890</v>
          </cell>
          <cell r="AD736">
            <v>1369890</v>
          </cell>
          <cell r="AE736">
            <v>1369890</v>
          </cell>
          <cell r="AF736">
            <v>1369890</v>
          </cell>
          <cell r="AG736">
            <v>1369890</v>
          </cell>
          <cell r="AH736">
            <v>1369890</v>
          </cell>
          <cell r="AI736">
            <v>1369890</v>
          </cell>
          <cell r="AJ736">
            <v>1369890</v>
          </cell>
          <cell r="AK736">
            <v>1369890</v>
          </cell>
          <cell r="AL736">
            <v>1369890</v>
          </cell>
          <cell r="AM736">
            <v>1369890</v>
          </cell>
          <cell r="AN736">
            <v>16438680</v>
          </cell>
        </row>
        <row r="737">
          <cell r="G737">
            <v>52565</v>
          </cell>
          <cell r="H737" t="str">
            <v>PO.18922-2014 CONTAINER DOLLIES DQF 13302</v>
          </cell>
          <cell r="I737" t="str">
            <v>OPE1</v>
          </cell>
          <cell r="J737">
            <v>15</v>
          </cell>
          <cell r="K737" t="str">
            <v>OPE.B13.KEL2</v>
          </cell>
          <cell r="L737">
            <v>13302</v>
          </cell>
          <cell r="M737">
            <v>41996</v>
          </cell>
          <cell r="N737">
            <v>47452</v>
          </cell>
          <cell r="O737">
            <v>13</v>
          </cell>
          <cell r="P737">
            <v>180</v>
          </cell>
          <cell r="Q737">
            <v>167</v>
          </cell>
          <cell r="R737">
            <v>57891180</v>
          </cell>
          <cell r="S737">
            <v>50051750</v>
          </cell>
          <cell r="T737">
            <v>299711</v>
          </cell>
          <cell r="U737">
            <v>2397688</v>
          </cell>
          <cell r="V737">
            <v>299711</v>
          </cell>
          <cell r="W737">
            <v>299711</v>
          </cell>
          <cell r="X737">
            <v>299711</v>
          </cell>
          <cell r="Y737">
            <v>299711</v>
          </cell>
          <cell r="Z737">
            <v>3596532</v>
          </cell>
          <cell r="AB737">
            <v>299711</v>
          </cell>
          <cell r="AC737">
            <v>299711</v>
          </cell>
          <cell r="AD737">
            <v>299711</v>
          </cell>
          <cell r="AE737">
            <v>299711</v>
          </cell>
          <cell r="AF737">
            <v>299711</v>
          </cell>
          <cell r="AG737">
            <v>299711</v>
          </cell>
          <cell r="AH737">
            <v>299711</v>
          </cell>
          <cell r="AI737">
            <v>299711</v>
          </cell>
          <cell r="AJ737">
            <v>299711</v>
          </cell>
          <cell r="AK737">
            <v>299711</v>
          </cell>
          <cell r="AL737">
            <v>299711</v>
          </cell>
          <cell r="AM737">
            <v>299711</v>
          </cell>
          <cell r="AN737">
            <v>3596532</v>
          </cell>
        </row>
        <row r="738">
          <cell r="G738">
            <v>52566</v>
          </cell>
          <cell r="H738" t="str">
            <v>PO.18922-2014 CONTAINER DOLLIES DQF 13301</v>
          </cell>
          <cell r="I738" t="str">
            <v>OPE1</v>
          </cell>
          <cell r="J738">
            <v>15</v>
          </cell>
          <cell r="K738" t="str">
            <v>OPE.B13.KEL2</v>
          </cell>
          <cell r="L738">
            <v>13301</v>
          </cell>
          <cell r="M738">
            <v>41996</v>
          </cell>
          <cell r="N738">
            <v>47452</v>
          </cell>
          <cell r="O738">
            <v>13</v>
          </cell>
          <cell r="P738">
            <v>180</v>
          </cell>
          <cell r="Q738">
            <v>167</v>
          </cell>
          <cell r="R738">
            <v>57891180</v>
          </cell>
          <cell r="S738">
            <v>50051750</v>
          </cell>
          <cell r="T738">
            <v>299711</v>
          </cell>
          <cell r="U738">
            <v>2397688</v>
          </cell>
          <cell r="V738">
            <v>299711</v>
          </cell>
          <cell r="W738">
            <v>299711</v>
          </cell>
          <cell r="X738">
            <v>299711</v>
          </cell>
          <cell r="Y738">
            <v>299711</v>
          </cell>
          <cell r="Z738">
            <v>3596532</v>
          </cell>
          <cell r="AB738">
            <v>299711</v>
          </cell>
          <cell r="AC738">
            <v>299711</v>
          </cell>
          <cell r="AD738">
            <v>299711</v>
          </cell>
          <cell r="AE738">
            <v>299711</v>
          </cell>
          <cell r="AF738">
            <v>299711</v>
          </cell>
          <cell r="AG738">
            <v>299711</v>
          </cell>
          <cell r="AH738">
            <v>299711</v>
          </cell>
          <cell r="AI738">
            <v>299711</v>
          </cell>
          <cell r="AJ738">
            <v>299711</v>
          </cell>
          <cell r="AK738">
            <v>299711</v>
          </cell>
          <cell r="AL738">
            <v>299711</v>
          </cell>
          <cell r="AM738">
            <v>299711</v>
          </cell>
          <cell r="AN738">
            <v>3596532</v>
          </cell>
        </row>
        <row r="739">
          <cell r="G739">
            <v>52567</v>
          </cell>
          <cell r="H739" t="str">
            <v>PO.18922-2014 CONTAINER DOLLIES DQF 13300</v>
          </cell>
          <cell r="I739" t="str">
            <v>OPE1</v>
          </cell>
          <cell r="J739">
            <v>15</v>
          </cell>
          <cell r="K739" t="str">
            <v>OPE.B13.KEL2</v>
          </cell>
          <cell r="L739">
            <v>13300</v>
          </cell>
          <cell r="M739">
            <v>41996</v>
          </cell>
          <cell r="N739">
            <v>47452</v>
          </cell>
          <cell r="O739">
            <v>13</v>
          </cell>
          <cell r="P739">
            <v>180</v>
          </cell>
          <cell r="Q739">
            <v>167</v>
          </cell>
          <cell r="R739">
            <v>57891180</v>
          </cell>
          <cell r="S739">
            <v>50051750</v>
          </cell>
          <cell r="T739">
            <v>299711</v>
          </cell>
          <cell r="U739">
            <v>2397688</v>
          </cell>
          <cell r="V739">
            <v>299711</v>
          </cell>
          <cell r="W739">
            <v>299711</v>
          </cell>
          <cell r="X739">
            <v>299711</v>
          </cell>
          <cell r="Y739">
            <v>299711</v>
          </cell>
          <cell r="Z739">
            <v>3596532</v>
          </cell>
          <cell r="AB739">
            <v>299711</v>
          </cell>
          <cell r="AC739">
            <v>299711</v>
          </cell>
          <cell r="AD739">
            <v>299711</v>
          </cell>
          <cell r="AE739">
            <v>299711</v>
          </cell>
          <cell r="AF739">
            <v>299711</v>
          </cell>
          <cell r="AG739">
            <v>299711</v>
          </cell>
          <cell r="AH739">
            <v>299711</v>
          </cell>
          <cell r="AI739">
            <v>299711</v>
          </cell>
          <cell r="AJ739">
            <v>299711</v>
          </cell>
          <cell r="AK739">
            <v>299711</v>
          </cell>
          <cell r="AL739">
            <v>299711</v>
          </cell>
          <cell r="AM739">
            <v>299711</v>
          </cell>
          <cell r="AN739">
            <v>3596532</v>
          </cell>
        </row>
        <row r="740">
          <cell r="G740">
            <v>52568</v>
          </cell>
          <cell r="H740" t="str">
            <v>PO.18922-2014 CONTAINER DOLLIES DQF 13299</v>
          </cell>
          <cell r="I740" t="str">
            <v>OPE1</v>
          </cell>
          <cell r="J740">
            <v>15</v>
          </cell>
          <cell r="K740" t="str">
            <v>OPE.B13.KEL2</v>
          </cell>
          <cell r="L740">
            <v>13299</v>
          </cell>
          <cell r="M740">
            <v>41996</v>
          </cell>
          <cell r="N740">
            <v>47452</v>
          </cell>
          <cell r="O740">
            <v>13</v>
          </cell>
          <cell r="P740">
            <v>180</v>
          </cell>
          <cell r="Q740">
            <v>167</v>
          </cell>
          <cell r="R740">
            <v>57891180</v>
          </cell>
          <cell r="S740">
            <v>50051750</v>
          </cell>
          <cell r="T740">
            <v>299711</v>
          </cell>
          <cell r="U740">
            <v>2397688</v>
          </cell>
          <cell r="V740">
            <v>299711</v>
          </cell>
          <cell r="W740">
            <v>299711</v>
          </cell>
          <cell r="X740">
            <v>299711</v>
          </cell>
          <cell r="Y740">
            <v>299711</v>
          </cell>
          <cell r="Z740">
            <v>3596532</v>
          </cell>
          <cell r="AB740">
            <v>299711</v>
          </cell>
          <cell r="AC740">
            <v>299711</v>
          </cell>
          <cell r="AD740">
            <v>299711</v>
          </cell>
          <cell r="AE740">
            <v>299711</v>
          </cell>
          <cell r="AF740">
            <v>299711</v>
          </cell>
          <cell r="AG740">
            <v>299711</v>
          </cell>
          <cell r="AH740">
            <v>299711</v>
          </cell>
          <cell r="AI740">
            <v>299711</v>
          </cell>
          <cell r="AJ740">
            <v>299711</v>
          </cell>
          <cell r="AK740">
            <v>299711</v>
          </cell>
          <cell r="AL740">
            <v>299711</v>
          </cell>
          <cell r="AM740">
            <v>299711</v>
          </cell>
          <cell r="AN740">
            <v>3596532</v>
          </cell>
        </row>
        <row r="741">
          <cell r="G741">
            <v>52569</v>
          </cell>
          <cell r="H741" t="str">
            <v>PO.18922-2014 CONTAINER DOLLIES DQF 13298</v>
          </cell>
          <cell r="I741" t="str">
            <v>OPE1</v>
          </cell>
          <cell r="J741">
            <v>15</v>
          </cell>
          <cell r="K741" t="str">
            <v>OPE.B13.KEL2</v>
          </cell>
          <cell r="L741">
            <v>13298</v>
          </cell>
          <cell r="M741">
            <v>41996</v>
          </cell>
          <cell r="N741">
            <v>47452</v>
          </cell>
          <cell r="O741">
            <v>13</v>
          </cell>
          <cell r="P741">
            <v>180</v>
          </cell>
          <cell r="Q741">
            <v>167</v>
          </cell>
          <cell r="R741">
            <v>57891180</v>
          </cell>
          <cell r="S741">
            <v>50051750</v>
          </cell>
          <cell r="T741">
            <v>299711</v>
          </cell>
          <cell r="U741">
            <v>2397688</v>
          </cell>
          <cell r="V741">
            <v>299711</v>
          </cell>
          <cell r="W741">
            <v>299711</v>
          </cell>
          <cell r="X741">
            <v>299711</v>
          </cell>
          <cell r="Y741">
            <v>299711</v>
          </cell>
          <cell r="Z741">
            <v>3596532</v>
          </cell>
          <cell r="AB741">
            <v>299711</v>
          </cell>
          <cell r="AC741">
            <v>299711</v>
          </cell>
          <cell r="AD741">
            <v>299711</v>
          </cell>
          <cell r="AE741">
            <v>299711</v>
          </cell>
          <cell r="AF741">
            <v>299711</v>
          </cell>
          <cell r="AG741">
            <v>299711</v>
          </cell>
          <cell r="AH741">
            <v>299711</v>
          </cell>
          <cell r="AI741">
            <v>299711</v>
          </cell>
          <cell r="AJ741">
            <v>299711</v>
          </cell>
          <cell r="AK741">
            <v>299711</v>
          </cell>
          <cell r="AL741">
            <v>299711</v>
          </cell>
          <cell r="AM741">
            <v>299711</v>
          </cell>
          <cell r="AN741">
            <v>3596532</v>
          </cell>
        </row>
        <row r="742">
          <cell r="G742">
            <v>52570</v>
          </cell>
          <cell r="H742" t="str">
            <v>PO.18922-2014 CONTAINER DOLLIES DQF 13297</v>
          </cell>
          <cell r="I742" t="str">
            <v>OPE1</v>
          </cell>
          <cell r="J742">
            <v>15</v>
          </cell>
          <cell r="K742" t="str">
            <v>OPE.B13.KEL2</v>
          </cell>
          <cell r="L742">
            <v>13297</v>
          </cell>
          <cell r="M742">
            <v>41996</v>
          </cell>
          <cell r="N742">
            <v>47452</v>
          </cell>
          <cell r="O742">
            <v>13</v>
          </cell>
          <cell r="P742">
            <v>180</v>
          </cell>
          <cell r="Q742">
            <v>167</v>
          </cell>
          <cell r="R742">
            <v>57891180</v>
          </cell>
          <cell r="S742">
            <v>50051750</v>
          </cell>
          <cell r="T742">
            <v>299711</v>
          </cell>
          <cell r="U742">
            <v>2397688</v>
          </cell>
          <cell r="V742">
            <v>299711</v>
          </cell>
          <cell r="W742">
            <v>299711</v>
          </cell>
          <cell r="X742">
            <v>299711</v>
          </cell>
          <cell r="Y742">
            <v>299711</v>
          </cell>
          <cell r="Z742">
            <v>3596532</v>
          </cell>
          <cell r="AB742">
            <v>299711</v>
          </cell>
          <cell r="AC742">
            <v>299711</v>
          </cell>
          <cell r="AD742">
            <v>299711</v>
          </cell>
          <cell r="AE742">
            <v>299711</v>
          </cell>
          <cell r="AF742">
            <v>299711</v>
          </cell>
          <cell r="AG742">
            <v>299711</v>
          </cell>
          <cell r="AH742">
            <v>299711</v>
          </cell>
          <cell r="AI742">
            <v>299711</v>
          </cell>
          <cell r="AJ742">
            <v>299711</v>
          </cell>
          <cell r="AK742">
            <v>299711</v>
          </cell>
          <cell r="AL742">
            <v>299711</v>
          </cell>
          <cell r="AM742">
            <v>299711</v>
          </cell>
          <cell r="AN742">
            <v>3596532</v>
          </cell>
        </row>
        <row r="743">
          <cell r="G743">
            <v>52571</v>
          </cell>
          <cell r="H743" t="str">
            <v>PO.18922-2014 PALLET DOLLIES 20 FEET 26011</v>
          </cell>
          <cell r="I743" t="str">
            <v>OPE1</v>
          </cell>
          <cell r="J743">
            <v>15</v>
          </cell>
          <cell r="K743" t="str">
            <v>OPE.B24.KEL2</v>
          </cell>
          <cell r="L743">
            <v>26011</v>
          </cell>
          <cell r="M743">
            <v>41996</v>
          </cell>
          <cell r="N743">
            <v>47452</v>
          </cell>
          <cell r="O743">
            <v>13</v>
          </cell>
          <cell r="P743">
            <v>180</v>
          </cell>
          <cell r="Q743">
            <v>167</v>
          </cell>
          <cell r="R743">
            <v>246596550</v>
          </cell>
          <cell r="S743">
            <v>213203268</v>
          </cell>
          <cell r="T743">
            <v>1276666</v>
          </cell>
          <cell r="U743">
            <v>10213328</v>
          </cell>
          <cell r="V743">
            <v>1276666</v>
          </cell>
          <cell r="W743">
            <v>1276666</v>
          </cell>
          <cell r="X743">
            <v>1276666</v>
          </cell>
          <cell r="Y743">
            <v>1276666</v>
          </cell>
          <cell r="Z743">
            <v>15319992</v>
          </cell>
          <cell r="AB743">
            <v>1276666</v>
          </cell>
          <cell r="AC743">
            <v>1276666</v>
          </cell>
          <cell r="AD743">
            <v>1276666</v>
          </cell>
          <cell r="AE743">
            <v>1276666</v>
          </cell>
          <cell r="AF743">
            <v>1276666</v>
          </cell>
          <cell r="AG743">
            <v>1276666</v>
          </cell>
          <cell r="AH743">
            <v>1276666</v>
          </cell>
          <cell r="AI743">
            <v>1276666</v>
          </cell>
          <cell r="AJ743">
            <v>1276666</v>
          </cell>
          <cell r="AK743">
            <v>1276666</v>
          </cell>
          <cell r="AL743">
            <v>1276666</v>
          </cell>
          <cell r="AM743">
            <v>1276666</v>
          </cell>
          <cell r="AN743">
            <v>15319992</v>
          </cell>
        </row>
        <row r="744">
          <cell r="G744">
            <v>52572</v>
          </cell>
          <cell r="H744" t="str">
            <v>PO.18922-2014 CONTAINER DOLLIES DQF 13304</v>
          </cell>
          <cell r="I744" t="str">
            <v>OPE1</v>
          </cell>
          <cell r="J744">
            <v>15</v>
          </cell>
          <cell r="K744" t="str">
            <v>OPE.B13.KEL2</v>
          </cell>
          <cell r="L744">
            <v>13304</v>
          </cell>
          <cell r="M744">
            <v>41996</v>
          </cell>
          <cell r="N744">
            <v>47452</v>
          </cell>
          <cell r="O744">
            <v>13</v>
          </cell>
          <cell r="P744">
            <v>180</v>
          </cell>
          <cell r="Q744">
            <v>167</v>
          </cell>
          <cell r="R744">
            <v>57891180</v>
          </cell>
          <cell r="S744">
            <v>50051750</v>
          </cell>
          <cell r="T744">
            <v>299711</v>
          </cell>
          <cell r="U744">
            <v>2397688</v>
          </cell>
          <cell r="V744">
            <v>299711</v>
          </cell>
          <cell r="W744">
            <v>299711</v>
          </cell>
          <cell r="X744">
            <v>299711</v>
          </cell>
          <cell r="Y744">
            <v>299711</v>
          </cell>
          <cell r="Z744">
            <v>3596532</v>
          </cell>
          <cell r="AB744">
            <v>299711</v>
          </cell>
          <cell r="AC744">
            <v>299711</v>
          </cell>
          <cell r="AD744">
            <v>299711</v>
          </cell>
          <cell r="AE744">
            <v>299711</v>
          </cell>
          <cell r="AF744">
            <v>299711</v>
          </cell>
          <cell r="AG744">
            <v>299711</v>
          </cell>
          <cell r="AH744">
            <v>299711</v>
          </cell>
          <cell r="AI744">
            <v>299711</v>
          </cell>
          <cell r="AJ744">
            <v>299711</v>
          </cell>
          <cell r="AK744">
            <v>299711</v>
          </cell>
          <cell r="AL744">
            <v>299711</v>
          </cell>
          <cell r="AM744">
            <v>299711</v>
          </cell>
          <cell r="AN744">
            <v>3596532</v>
          </cell>
        </row>
        <row r="745">
          <cell r="G745">
            <v>52573</v>
          </cell>
          <cell r="H745" t="str">
            <v>PO.18922-2014 CONTAINER DOLLIES DQF 13303</v>
          </cell>
          <cell r="I745" t="str">
            <v>OPE1</v>
          </cell>
          <cell r="J745">
            <v>15</v>
          </cell>
          <cell r="K745" t="str">
            <v>OPE.B13.KEL2</v>
          </cell>
          <cell r="L745">
            <v>13303</v>
          </cell>
          <cell r="M745">
            <v>41996</v>
          </cell>
          <cell r="N745">
            <v>47452</v>
          </cell>
          <cell r="O745">
            <v>13</v>
          </cell>
          <cell r="P745">
            <v>180</v>
          </cell>
          <cell r="Q745">
            <v>167</v>
          </cell>
          <cell r="R745">
            <v>57891180</v>
          </cell>
          <cell r="S745">
            <v>50051750</v>
          </cell>
          <cell r="T745">
            <v>299711</v>
          </cell>
          <cell r="U745">
            <v>2397688</v>
          </cell>
          <cell r="V745">
            <v>299711</v>
          </cell>
          <cell r="W745">
            <v>299711</v>
          </cell>
          <cell r="X745">
            <v>299711</v>
          </cell>
          <cell r="Y745">
            <v>299711</v>
          </cell>
          <cell r="Z745">
            <v>3596532</v>
          </cell>
          <cell r="AB745">
            <v>299711</v>
          </cell>
          <cell r="AC745">
            <v>299711</v>
          </cell>
          <cell r="AD745">
            <v>299711</v>
          </cell>
          <cell r="AE745">
            <v>299711</v>
          </cell>
          <cell r="AF745">
            <v>299711</v>
          </cell>
          <cell r="AG745">
            <v>299711</v>
          </cell>
          <cell r="AH745">
            <v>299711</v>
          </cell>
          <cell r="AI745">
            <v>299711</v>
          </cell>
          <cell r="AJ745">
            <v>299711</v>
          </cell>
          <cell r="AK745">
            <v>299711</v>
          </cell>
          <cell r="AL745">
            <v>299711</v>
          </cell>
          <cell r="AM745">
            <v>299711</v>
          </cell>
          <cell r="AN745">
            <v>3596532</v>
          </cell>
        </row>
        <row r="746">
          <cell r="G746">
            <v>54488</v>
          </cell>
          <cell r="H746" t="str">
            <v>PO.18823-2014 PUSHBACK TOYOTA 02-3TD45 5TON F/GH-DPS 04033</v>
          </cell>
          <cell r="I746" t="str">
            <v>OPE1</v>
          </cell>
          <cell r="J746">
            <v>15</v>
          </cell>
          <cell r="K746" t="str">
            <v>OPE.B04.KEL2</v>
          </cell>
          <cell r="L746" t="str">
            <v>04033</v>
          </cell>
          <cell r="M746">
            <v>41997</v>
          </cell>
          <cell r="N746">
            <v>47452</v>
          </cell>
          <cell r="O746">
            <v>13</v>
          </cell>
          <cell r="P746">
            <v>180</v>
          </cell>
          <cell r="Q746">
            <v>167</v>
          </cell>
          <cell r="R746">
            <v>909951130</v>
          </cell>
          <cell r="S746">
            <v>786728576</v>
          </cell>
          <cell r="T746">
            <v>4710950</v>
          </cell>
          <cell r="U746">
            <v>37687600</v>
          </cell>
          <cell r="V746">
            <v>4710950</v>
          </cell>
          <cell r="W746">
            <v>4710950</v>
          </cell>
          <cell r="X746">
            <v>4710950</v>
          </cell>
          <cell r="Y746">
            <v>4710950</v>
          </cell>
          <cell r="Z746">
            <v>56531400</v>
          </cell>
          <cell r="AB746">
            <v>4710950</v>
          </cell>
          <cell r="AC746">
            <v>4710950</v>
          </cell>
          <cell r="AD746">
            <v>4710950</v>
          </cell>
          <cell r="AE746">
            <v>4710950</v>
          </cell>
          <cell r="AF746">
            <v>4710950</v>
          </cell>
          <cell r="AG746">
            <v>4710950</v>
          </cell>
          <cell r="AH746">
            <v>4710950</v>
          </cell>
          <cell r="AI746">
            <v>4710950</v>
          </cell>
          <cell r="AJ746">
            <v>4710950</v>
          </cell>
          <cell r="AK746">
            <v>4710950</v>
          </cell>
          <cell r="AL746">
            <v>4710950</v>
          </cell>
          <cell r="AM746">
            <v>4710950</v>
          </cell>
          <cell r="AN746">
            <v>56531400</v>
          </cell>
        </row>
        <row r="747">
          <cell r="G747">
            <v>54493</v>
          </cell>
          <cell r="H747" t="str">
            <v>PO.20225-2014 LOWER DECK LOADER LAM 7000 DP/BS 7TON F/GH-DPS 01039</v>
          </cell>
          <cell r="I747" t="str">
            <v>OPE1</v>
          </cell>
          <cell r="J747">
            <v>15</v>
          </cell>
          <cell r="K747" t="str">
            <v>OPE.B01.KEL2</v>
          </cell>
          <cell r="L747" t="str">
            <v>01039</v>
          </cell>
          <cell r="M747">
            <v>42044</v>
          </cell>
          <cell r="N747">
            <v>47514</v>
          </cell>
          <cell r="O747">
            <v>11</v>
          </cell>
          <cell r="P747">
            <v>180</v>
          </cell>
          <cell r="Q747">
            <v>169</v>
          </cell>
          <cell r="R747">
            <v>3478923000</v>
          </cell>
          <cell r="S747">
            <v>3080296407</v>
          </cell>
          <cell r="T747">
            <v>18226606</v>
          </cell>
          <cell r="U747">
            <v>145812848</v>
          </cell>
          <cell r="V747">
            <v>18226606</v>
          </cell>
          <cell r="W747">
            <v>18226606</v>
          </cell>
          <cell r="X747">
            <v>18226606</v>
          </cell>
          <cell r="Y747">
            <v>18226606</v>
          </cell>
          <cell r="Z747">
            <v>218719272</v>
          </cell>
          <cell r="AB747">
            <v>18226606</v>
          </cell>
          <cell r="AC747">
            <v>18226606</v>
          </cell>
          <cell r="AD747">
            <v>18226606</v>
          </cell>
          <cell r="AE747">
            <v>18226606</v>
          </cell>
          <cell r="AF747">
            <v>18226606</v>
          </cell>
          <cell r="AG747">
            <v>18226606</v>
          </cell>
          <cell r="AH747">
            <v>18226606</v>
          </cell>
          <cell r="AI747">
            <v>18226606</v>
          </cell>
          <cell r="AJ747">
            <v>18226606</v>
          </cell>
          <cell r="AK747">
            <v>18226606</v>
          </cell>
          <cell r="AL747">
            <v>18226606</v>
          </cell>
          <cell r="AM747">
            <v>18226606</v>
          </cell>
          <cell r="AN747">
            <v>218719272</v>
          </cell>
        </row>
        <row r="748">
          <cell r="G748">
            <v>60559</v>
          </cell>
          <cell r="H748" t="str">
            <v>PO.18548-2014 PAX STEP MANUAL (A320&amp;B737) F/SL-BPN 95086</v>
          </cell>
          <cell r="I748" t="str">
            <v>OPE2</v>
          </cell>
          <cell r="J748">
            <v>10</v>
          </cell>
          <cell r="K748" t="str">
            <v>OPE.B05.KEL2</v>
          </cell>
          <cell r="L748">
            <v>95086</v>
          </cell>
          <cell r="M748">
            <v>42129</v>
          </cell>
          <cell r="N748">
            <v>45777</v>
          </cell>
          <cell r="O748">
            <v>8</v>
          </cell>
          <cell r="P748">
            <v>120</v>
          </cell>
          <cell r="Q748">
            <v>112</v>
          </cell>
          <cell r="R748">
            <v>105000000</v>
          </cell>
          <cell r="S748">
            <v>96250000</v>
          </cell>
          <cell r="T748">
            <v>859375</v>
          </cell>
          <cell r="U748">
            <v>6875000</v>
          </cell>
          <cell r="V748">
            <v>859375</v>
          </cell>
          <cell r="W748">
            <v>859375</v>
          </cell>
          <cell r="X748">
            <v>859375</v>
          </cell>
          <cell r="Y748">
            <v>859375</v>
          </cell>
          <cell r="Z748">
            <v>10312500</v>
          </cell>
          <cell r="AB748">
            <v>859375</v>
          </cell>
          <cell r="AC748">
            <v>859375</v>
          </cell>
          <cell r="AD748">
            <v>859375</v>
          </cell>
          <cell r="AE748">
            <v>859375</v>
          </cell>
          <cell r="AF748">
            <v>859375</v>
          </cell>
          <cell r="AG748">
            <v>859375</v>
          </cell>
          <cell r="AH748">
            <v>859375</v>
          </cell>
          <cell r="AI748">
            <v>859375</v>
          </cell>
          <cell r="AJ748">
            <v>859375</v>
          </cell>
          <cell r="AK748">
            <v>859375</v>
          </cell>
          <cell r="AL748">
            <v>859375</v>
          </cell>
          <cell r="AM748">
            <v>859375</v>
          </cell>
          <cell r="AN748">
            <v>10312500</v>
          </cell>
        </row>
        <row r="749">
          <cell r="G749">
            <v>60560</v>
          </cell>
          <cell r="H749" t="str">
            <v>PO.18548-2014 PAX STEP MANUAL (A320&amp;B737) F/SL-DPS 95085</v>
          </cell>
          <cell r="I749" t="str">
            <v>OPE2</v>
          </cell>
          <cell r="J749">
            <v>10</v>
          </cell>
          <cell r="K749" t="str">
            <v>OPE.B05.KEL2</v>
          </cell>
          <cell r="L749">
            <v>95085</v>
          </cell>
          <cell r="M749">
            <v>41974</v>
          </cell>
          <cell r="N749">
            <v>45626</v>
          </cell>
          <cell r="O749">
            <v>13</v>
          </cell>
          <cell r="P749">
            <v>120</v>
          </cell>
          <cell r="Q749">
            <v>107</v>
          </cell>
          <cell r="R749">
            <v>105000000</v>
          </cell>
          <cell r="S749">
            <v>90781250</v>
          </cell>
          <cell r="T749">
            <v>848423</v>
          </cell>
          <cell r="U749">
            <v>6787384</v>
          </cell>
          <cell r="V749">
            <v>848423</v>
          </cell>
          <cell r="W749">
            <v>848423</v>
          </cell>
          <cell r="X749">
            <v>848423</v>
          </cell>
          <cell r="Y749">
            <v>848423</v>
          </cell>
          <cell r="Z749">
            <v>10181076</v>
          </cell>
          <cell r="AB749">
            <v>848423</v>
          </cell>
          <cell r="AC749">
            <v>848423</v>
          </cell>
          <cell r="AD749">
            <v>848423</v>
          </cell>
          <cell r="AE749">
            <v>848423</v>
          </cell>
          <cell r="AF749">
            <v>848423</v>
          </cell>
          <cell r="AG749">
            <v>848423</v>
          </cell>
          <cell r="AH749">
            <v>848423</v>
          </cell>
          <cell r="AI749">
            <v>848423</v>
          </cell>
          <cell r="AJ749">
            <v>848423</v>
          </cell>
          <cell r="AK749">
            <v>848423</v>
          </cell>
          <cell r="AL749">
            <v>848423</v>
          </cell>
          <cell r="AM749">
            <v>848423</v>
          </cell>
          <cell r="AN749">
            <v>10181076</v>
          </cell>
        </row>
        <row r="750">
          <cell r="G750">
            <v>62128</v>
          </cell>
          <cell r="H750" t="str">
            <v>PO.24074-2015 CONTAINER RACK 15287</v>
          </cell>
          <cell r="I750" t="str">
            <v>OPE2</v>
          </cell>
          <cell r="J750">
            <v>10</v>
          </cell>
          <cell r="K750" t="str">
            <v>OPE.B15.KEL2</v>
          </cell>
          <cell r="L750">
            <v>15287</v>
          </cell>
          <cell r="M750">
            <v>42192</v>
          </cell>
          <cell r="N750">
            <v>45838</v>
          </cell>
          <cell r="O750">
            <v>6</v>
          </cell>
          <cell r="P750">
            <v>120</v>
          </cell>
          <cell r="Q750">
            <v>114</v>
          </cell>
          <cell r="R750">
            <v>14650000</v>
          </cell>
          <cell r="S750">
            <v>13734376</v>
          </cell>
          <cell r="T750">
            <v>120477</v>
          </cell>
          <cell r="U750">
            <v>963816</v>
          </cell>
          <cell r="V750">
            <v>120477</v>
          </cell>
          <cell r="W750">
            <v>120477</v>
          </cell>
          <cell r="X750">
            <v>120477</v>
          </cell>
          <cell r="Y750">
            <v>120477</v>
          </cell>
          <cell r="Z750">
            <v>1445724</v>
          </cell>
          <cell r="AB750">
            <v>120477</v>
          </cell>
          <cell r="AC750">
            <v>120477</v>
          </cell>
          <cell r="AD750">
            <v>120477</v>
          </cell>
          <cell r="AE750">
            <v>120477</v>
          </cell>
          <cell r="AF750">
            <v>120477</v>
          </cell>
          <cell r="AG750">
            <v>120477</v>
          </cell>
          <cell r="AH750">
            <v>120477</v>
          </cell>
          <cell r="AI750">
            <v>120477</v>
          </cell>
          <cell r="AJ750">
            <v>120477</v>
          </cell>
          <cell r="AK750">
            <v>120477</v>
          </cell>
          <cell r="AL750">
            <v>120477</v>
          </cell>
          <cell r="AM750">
            <v>120477</v>
          </cell>
          <cell r="AN750">
            <v>1445724</v>
          </cell>
        </row>
        <row r="751">
          <cell r="G751">
            <v>62129</v>
          </cell>
          <cell r="H751" t="str">
            <v>PO.24074-2015 CONTAINER RACK 15286</v>
          </cell>
          <cell r="I751" t="str">
            <v>OPE2</v>
          </cell>
          <cell r="J751">
            <v>10</v>
          </cell>
          <cell r="K751" t="str">
            <v>OPE.B15.KEL2</v>
          </cell>
          <cell r="L751">
            <v>15286</v>
          </cell>
          <cell r="M751">
            <v>42192</v>
          </cell>
          <cell r="N751">
            <v>45838</v>
          </cell>
          <cell r="O751">
            <v>6</v>
          </cell>
          <cell r="P751">
            <v>120</v>
          </cell>
          <cell r="Q751">
            <v>114</v>
          </cell>
          <cell r="R751">
            <v>14650000</v>
          </cell>
          <cell r="S751">
            <v>13734376</v>
          </cell>
          <cell r="T751">
            <v>120477</v>
          </cell>
          <cell r="U751">
            <v>963816</v>
          </cell>
          <cell r="V751">
            <v>120477</v>
          </cell>
          <cell r="W751">
            <v>120477</v>
          </cell>
          <cell r="X751">
            <v>120477</v>
          </cell>
          <cell r="Y751">
            <v>120477</v>
          </cell>
          <cell r="Z751">
            <v>1445724</v>
          </cell>
          <cell r="AB751">
            <v>120477</v>
          </cell>
          <cell r="AC751">
            <v>120477</v>
          </cell>
          <cell r="AD751">
            <v>120477</v>
          </cell>
          <cell r="AE751">
            <v>120477</v>
          </cell>
          <cell r="AF751">
            <v>120477</v>
          </cell>
          <cell r="AG751">
            <v>120477</v>
          </cell>
          <cell r="AH751">
            <v>120477</v>
          </cell>
          <cell r="AI751">
            <v>120477</v>
          </cell>
          <cell r="AJ751">
            <v>120477</v>
          </cell>
          <cell r="AK751">
            <v>120477</v>
          </cell>
          <cell r="AL751">
            <v>120477</v>
          </cell>
          <cell r="AM751">
            <v>120477</v>
          </cell>
          <cell r="AN751">
            <v>1445724</v>
          </cell>
        </row>
        <row r="752">
          <cell r="G752">
            <v>62130</v>
          </cell>
          <cell r="H752" t="str">
            <v>PO.24074-2015 CONTAINER RACK 15285</v>
          </cell>
          <cell r="I752" t="str">
            <v>OPE2</v>
          </cell>
          <cell r="J752">
            <v>10</v>
          </cell>
          <cell r="K752" t="str">
            <v>OPE.B15.KEL2</v>
          </cell>
          <cell r="L752">
            <v>15285</v>
          </cell>
          <cell r="M752">
            <v>42192</v>
          </cell>
          <cell r="N752">
            <v>45838</v>
          </cell>
          <cell r="O752">
            <v>6</v>
          </cell>
          <cell r="P752">
            <v>120</v>
          </cell>
          <cell r="Q752">
            <v>114</v>
          </cell>
          <cell r="R752">
            <v>14650000</v>
          </cell>
          <cell r="S752">
            <v>13734376</v>
          </cell>
          <cell r="T752">
            <v>120477</v>
          </cell>
          <cell r="U752">
            <v>963816</v>
          </cell>
          <cell r="V752">
            <v>120477</v>
          </cell>
          <cell r="W752">
            <v>120477</v>
          </cell>
          <cell r="X752">
            <v>120477</v>
          </cell>
          <cell r="Y752">
            <v>120477</v>
          </cell>
          <cell r="Z752">
            <v>1445724</v>
          </cell>
          <cell r="AB752">
            <v>120477</v>
          </cell>
          <cell r="AC752">
            <v>120477</v>
          </cell>
          <cell r="AD752">
            <v>120477</v>
          </cell>
          <cell r="AE752">
            <v>120477</v>
          </cell>
          <cell r="AF752">
            <v>120477</v>
          </cell>
          <cell r="AG752">
            <v>120477</v>
          </cell>
          <cell r="AH752">
            <v>120477</v>
          </cell>
          <cell r="AI752">
            <v>120477</v>
          </cell>
          <cell r="AJ752">
            <v>120477</v>
          </cell>
          <cell r="AK752">
            <v>120477</v>
          </cell>
          <cell r="AL752">
            <v>120477</v>
          </cell>
          <cell r="AM752">
            <v>120477</v>
          </cell>
          <cell r="AN752">
            <v>1445724</v>
          </cell>
        </row>
        <row r="753">
          <cell r="G753">
            <v>62131</v>
          </cell>
          <cell r="H753" t="str">
            <v>PO.24074-2015 CONTAINER RACK 15284</v>
          </cell>
          <cell r="I753" t="str">
            <v>OPE2</v>
          </cell>
          <cell r="J753">
            <v>10</v>
          </cell>
          <cell r="K753" t="str">
            <v>OPE.B15.KEL2</v>
          </cell>
          <cell r="L753">
            <v>15284</v>
          </cell>
          <cell r="M753">
            <v>42192</v>
          </cell>
          <cell r="N753">
            <v>45838</v>
          </cell>
          <cell r="O753">
            <v>6</v>
          </cell>
          <cell r="P753">
            <v>120</v>
          </cell>
          <cell r="Q753">
            <v>114</v>
          </cell>
          <cell r="R753">
            <v>14650000</v>
          </cell>
          <cell r="S753">
            <v>13734376</v>
          </cell>
          <cell r="T753">
            <v>120477</v>
          </cell>
          <cell r="U753">
            <v>963816</v>
          </cell>
          <cell r="V753">
            <v>120477</v>
          </cell>
          <cell r="W753">
            <v>120477</v>
          </cell>
          <cell r="X753">
            <v>120477</v>
          </cell>
          <cell r="Y753">
            <v>120477</v>
          </cell>
          <cell r="Z753">
            <v>1445724</v>
          </cell>
          <cell r="AB753">
            <v>120477</v>
          </cell>
          <cell r="AC753">
            <v>120477</v>
          </cell>
          <cell r="AD753">
            <v>120477</v>
          </cell>
          <cell r="AE753">
            <v>120477</v>
          </cell>
          <cell r="AF753">
            <v>120477</v>
          </cell>
          <cell r="AG753">
            <v>120477</v>
          </cell>
          <cell r="AH753">
            <v>120477</v>
          </cell>
          <cell r="AI753">
            <v>120477</v>
          </cell>
          <cell r="AJ753">
            <v>120477</v>
          </cell>
          <cell r="AK753">
            <v>120477</v>
          </cell>
          <cell r="AL753">
            <v>120477</v>
          </cell>
          <cell r="AM753">
            <v>120477</v>
          </cell>
          <cell r="AN753">
            <v>1445724</v>
          </cell>
        </row>
        <row r="754">
          <cell r="G754">
            <v>62132</v>
          </cell>
          <cell r="H754" t="str">
            <v>PO.24074-2015 CONTAINER RACK 15283</v>
          </cell>
          <cell r="I754" t="str">
            <v>OPE2</v>
          </cell>
          <cell r="J754">
            <v>10</v>
          </cell>
          <cell r="K754" t="str">
            <v>OPE.B15.KEL2</v>
          </cell>
          <cell r="L754">
            <v>15283</v>
          </cell>
          <cell r="M754">
            <v>42192</v>
          </cell>
          <cell r="N754">
            <v>45838</v>
          </cell>
          <cell r="O754">
            <v>6</v>
          </cell>
          <cell r="P754">
            <v>120</v>
          </cell>
          <cell r="Q754">
            <v>114</v>
          </cell>
          <cell r="R754">
            <v>14650000</v>
          </cell>
          <cell r="S754">
            <v>13734376</v>
          </cell>
          <cell r="T754">
            <v>120477</v>
          </cell>
          <cell r="U754">
            <v>963816</v>
          </cell>
          <cell r="V754">
            <v>120477</v>
          </cell>
          <cell r="W754">
            <v>120477</v>
          </cell>
          <cell r="X754">
            <v>120477</v>
          </cell>
          <cell r="Y754">
            <v>120477</v>
          </cell>
          <cell r="Z754">
            <v>1445724</v>
          </cell>
          <cell r="AB754">
            <v>120477</v>
          </cell>
          <cell r="AC754">
            <v>120477</v>
          </cell>
          <cell r="AD754">
            <v>120477</v>
          </cell>
          <cell r="AE754">
            <v>120477</v>
          </cell>
          <cell r="AF754">
            <v>120477</v>
          </cell>
          <cell r="AG754">
            <v>120477</v>
          </cell>
          <cell r="AH754">
            <v>120477</v>
          </cell>
          <cell r="AI754">
            <v>120477</v>
          </cell>
          <cell r="AJ754">
            <v>120477</v>
          </cell>
          <cell r="AK754">
            <v>120477</v>
          </cell>
          <cell r="AL754">
            <v>120477</v>
          </cell>
          <cell r="AM754">
            <v>120477</v>
          </cell>
          <cell r="AN754">
            <v>1445724</v>
          </cell>
        </row>
        <row r="755">
          <cell r="G755">
            <v>62133</v>
          </cell>
          <cell r="H755" t="str">
            <v>PO.24074-2015 CONTAINER RACK 15282</v>
          </cell>
          <cell r="I755" t="str">
            <v>OPE2</v>
          </cell>
          <cell r="J755">
            <v>10</v>
          </cell>
          <cell r="K755" t="str">
            <v>OPE.B15.KEL2</v>
          </cell>
          <cell r="L755">
            <v>15282</v>
          </cell>
          <cell r="M755">
            <v>42192</v>
          </cell>
          <cell r="N755">
            <v>45838</v>
          </cell>
          <cell r="O755">
            <v>6</v>
          </cell>
          <cell r="P755">
            <v>120</v>
          </cell>
          <cell r="Q755">
            <v>114</v>
          </cell>
          <cell r="R755">
            <v>14650000</v>
          </cell>
          <cell r="S755">
            <v>13734376</v>
          </cell>
          <cell r="T755">
            <v>120477</v>
          </cell>
          <cell r="U755">
            <v>963816</v>
          </cell>
          <cell r="V755">
            <v>120477</v>
          </cell>
          <cell r="W755">
            <v>120477</v>
          </cell>
          <cell r="X755">
            <v>120477</v>
          </cell>
          <cell r="Y755">
            <v>120477</v>
          </cell>
          <cell r="Z755">
            <v>1445724</v>
          </cell>
          <cell r="AB755">
            <v>120477</v>
          </cell>
          <cell r="AC755">
            <v>120477</v>
          </cell>
          <cell r="AD755">
            <v>120477</v>
          </cell>
          <cell r="AE755">
            <v>120477</v>
          </cell>
          <cell r="AF755">
            <v>120477</v>
          </cell>
          <cell r="AG755">
            <v>120477</v>
          </cell>
          <cell r="AH755">
            <v>120477</v>
          </cell>
          <cell r="AI755">
            <v>120477</v>
          </cell>
          <cell r="AJ755">
            <v>120477</v>
          </cell>
          <cell r="AK755">
            <v>120477</v>
          </cell>
          <cell r="AL755">
            <v>120477</v>
          </cell>
          <cell r="AM755">
            <v>120477</v>
          </cell>
          <cell r="AN755">
            <v>1445724</v>
          </cell>
        </row>
        <row r="756">
          <cell r="G756">
            <v>62134</v>
          </cell>
          <cell r="H756" t="str">
            <v>PO.24074-2015 CONTAINER RACK 15281</v>
          </cell>
          <cell r="I756" t="str">
            <v>OPE2</v>
          </cell>
          <cell r="J756">
            <v>10</v>
          </cell>
          <cell r="K756" t="str">
            <v>OPE.B15.KEL2</v>
          </cell>
          <cell r="L756">
            <v>15281</v>
          </cell>
          <cell r="M756">
            <v>42192</v>
          </cell>
          <cell r="N756">
            <v>45838</v>
          </cell>
          <cell r="O756">
            <v>6</v>
          </cell>
          <cell r="P756">
            <v>120</v>
          </cell>
          <cell r="Q756">
            <v>114</v>
          </cell>
          <cell r="R756">
            <v>14650000</v>
          </cell>
          <cell r="S756">
            <v>13734376</v>
          </cell>
          <cell r="T756">
            <v>120477</v>
          </cell>
          <cell r="U756">
            <v>963816</v>
          </cell>
          <cell r="V756">
            <v>120477</v>
          </cell>
          <cell r="W756">
            <v>120477</v>
          </cell>
          <cell r="X756">
            <v>120477</v>
          </cell>
          <cell r="Y756">
            <v>120477</v>
          </cell>
          <cell r="Z756">
            <v>1445724</v>
          </cell>
          <cell r="AB756">
            <v>120477</v>
          </cell>
          <cell r="AC756">
            <v>120477</v>
          </cell>
          <cell r="AD756">
            <v>120477</v>
          </cell>
          <cell r="AE756">
            <v>120477</v>
          </cell>
          <cell r="AF756">
            <v>120477</v>
          </cell>
          <cell r="AG756">
            <v>120477</v>
          </cell>
          <cell r="AH756">
            <v>120477</v>
          </cell>
          <cell r="AI756">
            <v>120477</v>
          </cell>
          <cell r="AJ756">
            <v>120477</v>
          </cell>
          <cell r="AK756">
            <v>120477</v>
          </cell>
          <cell r="AL756">
            <v>120477</v>
          </cell>
          <cell r="AM756">
            <v>120477</v>
          </cell>
          <cell r="AN756">
            <v>1445724</v>
          </cell>
        </row>
        <row r="757">
          <cell r="G757">
            <v>62135</v>
          </cell>
          <cell r="H757" t="str">
            <v>PO.24074-2015 CONTAINER RACK 15280</v>
          </cell>
          <cell r="I757" t="str">
            <v>OPE2</v>
          </cell>
          <cell r="J757">
            <v>10</v>
          </cell>
          <cell r="K757" t="str">
            <v>OPE.B15.KEL2</v>
          </cell>
          <cell r="L757">
            <v>15280</v>
          </cell>
          <cell r="M757">
            <v>42192</v>
          </cell>
          <cell r="N757">
            <v>45838</v>
          </cell>
          <cell r="O757">
            <v>6</v>
          </cell>
          <cell r="P757">
            <v>120</v>
          </cell>
          <cell r="Q757">
            <v>114</v>
          </cell>
          <cell r="R757">
            <v>14650000</v>
          </cell>
          <cell r="S757">
            <v>13734376</v>
          </cell>
          <cell r="T757">
            <v>120477</v>
          </cell>
          <cell r="U757">
            <v>963816</v>
          </cell>
          <cell r="V757">
            <v>120477</v>
          </cell>
          <cell r="W757">
            <v>120477</v>
          </cell>
          <cell r="X757">
            <v>120477</v>
          </cell>
          <cell r="Y757">
            <v>120477</v>
          </cell>
          <cell r="Z757">
            <v>1445724</v>
          </cell>
          <cell r="AB757">
            <v>120477</v>
          </cell>
          <cell r="AC757">
            <v>120477</v>
          </cell>
          <cell r="AD757">
            <v>120477</v>
          </cell>
          <cell r="AE757">
            <v>120477</v>
          </cell>
          <cell r="AF757">
            <v>120477</v>
          </cell>
          <cell r="AG757">
            <v>120477</v>
          </cell>
          <cell r="AH757">
            <v>120477</v>
          </cell>
          <cell r="AI757">
            <v>120477</v>
          </cell>
          <cell r="AJ757">
            <v>120477</v>
          </cell>
          <cell r="AK757">
            <v>120477</v>
          </cell>
          <cell r="AL757">
            <v>120477</v>
          </cell>
          <cell r="AM757">
            <v>120477</v>
          </cell>
          <cell r="AN757">
            <v>1445724</v>
          </cell>
        </row>
        <row r="758">
          <cell r="G758">
            <v>62136</v>
          </cell>
          <cell r="H758" t="str">
            <v>PO.24074-2015 CONTAINER RACK 15279</v>
          </cell>
          <cell r="I758" t="str">
            <v>OPE2</v>
          </cell>
          <cell r="J758">
            <v>10</v>
          </cell>
          <cell r="K758" t="str">
            <v>OPE.B15.KEL2</v>
          </cell>
          <cell r="L758">
            <v>15279</v>
          </cell>
          <cell r="M758">
            <v>42192</v>
          </cell>
          <cell r="N758">
            <v>45838</v>
          </cell>
          <cell r="O758">
            <v>6</v>
          </cell>
          <cell r="P758">
            <v>120</v>
          </cell>
          <cell r="Q758">
            <v>114</v>
          </cell>
          <cell r="R758">
            <v>14650000</v>
          </cell>
          <cell r="S758">
            <v>13734376</v>
          </cell>
          <cell r="T758">
            <v>120477</v>
          </cell>
          <cell r="U758">
            <v>963816</v>
          </cell>
          <cell r="V758">
            <v>120477</v>
          </cell>
          <cell r="W758">
            <v>120477</v>
          </cell>
          <cell r="X758">
            <v>120477</v>
          </cell>
          <cell r="Y758">
            <v>120477</v>
          </cell>
          <cell r="Z758">
            <v>1445724</v>
          </cell>
          <cell r="AB758">
            <v>120477</v>
          </cell>
          <cell r="AC758">
            <v>120477</v>
          </cell>
          <cell r="AD758">
            <v>120477</v>
          </cell>
          <cell r="AE758">
            <v>120477</v>
          </cell>
          <cell r="AF758">
            <v>120477</v>
          </cell>
          <cell r="AG758">
            <v>120477</v>
          </cell>
          <cell r="AH758">
            <v>120477</v>
          </cell>
          <cell r="AI758">
            <v>120477</v>
          </cell>
          <cell r="AJ758">
            <v>120477</v>
          </cell>
          <cell r="AK758">
            <v>120477</v>
          </cell>
          <cell r="AL758">
            <v>120477</v>
          </cell>
          <cell r="AM758">
            <v>120477</v>
          </cell>
          <cell r="AN758">
            <v>1445724</v>
          </cell>
        </row>
        <row r="759">
          <cell r="G759">
            <v>62137</v>
          </cell>
          <cell r="H759" t="str">
            <v>PO.24074-2015 CONTAINER RACK 15278</v>
          </cell>
          <cell r="I759" t="str">
            <v>OPE2</v>
          </cell>
          <cell r="J759">
            <v>10</v>
          </cell>
          <cell r="K759" t="str">
            <v>OPE.B15.KEL2</v>
          </cell>
          <cell r="L759">
            <v>15278</v>
          </cell>
          <cell r="M759">
            <v>42192</v>
          </cell>
          <cell r="N759">
            <v>45838</v>
          </cell>
          <cell r="O759">
            <v>6</v>
          </cell>
          <cell r="P759">
            <v>120</v>
          </cell>
          <cell r="Q759">
            <v>114</v>
          </cell>
          <cell r="R759">
            <v>14650000</v>
          </cell>
          <cell r="S759">
            <v>13734376</v>
          </cell>
          <cell r="T759">
            <v>120477</v>
          </cell>
          <cell r="U759">
            <v>963816</v>
          </cell>
          <cell r="V759">
            <v>120477</v>
          </cell>
          <cell r="W759">
            <v>120477</v>
          </cell>
          <cell r="X759">
            <v>120477</v>
          </cell>
          <cell r="Y759">
            <v>120477</v>
          </cell>
          <cell r="Z759">
            <v>1445724</v>
          </cell>
          <cell r="AB759">
            <v>120477</v>
          </cell>
          <cell r="AC759">
            <v>120477</v>
          </cell>
          <cell r="AD759">
            <v>120477</v>
          </cell>
          <cell r="AE759">
            <v>120477</v>
          </cell>
          <cell r="AF759">
            <v>120477</v>
          </cell>
          <cell r="AG759">
            <v>120477</v>
          </cell>
          <cell r="AH759">
            <v>120477</v>
          </cell>
          <cell r="AI759">
            <v>120477</v>
          </cell>
          <cell r="AJ759">
            <v>120477</v>
          </cell>
          <cell r="AK759">
            <v>120477</v>
          </cell>
          <cell r="AL759">
            <v>120477</v>
          </cell>
          <cell r="AM759">
            <v>120477</v>
          </cell>
          <cell r="AN759">
            <v>1445724</v>
          </cell>
        </row>
        <row r="760">
          <cell r="G760">
            <v>62138</v>
          </cell>
          <cell r="H760" t="str">
            <v>PO.24074-2015 CONTAINER RACK 15277</v>
          </cell>
          <cell r="I760" t="str">
            <v>OPE2</v>
          </cell>
          <cell r="J760">
            <v>10</v>
          </cell>
          <cell r="K760" t="str">
            <v>OPE.B15.KEL2</v>
          </cell>
          <cell r="L760">
            <v>15277</v>
          </cell>
          <cell r="M760">
            <v>42192</v>
          </cell>
          <cell r="N760">
            <v>45838</v>
          </cell>
          <cell r="O760">
            <v>6</v>
          </cell>
          <cell r="P760">
            <v>120</v>
          </cell>
          <cell r="Q760">
            <v>114</v>
          </cell>
          <cell r="R760">
            <v>14650000</v>
          </cell>
          <cell r="S760">
            <v>13734376</v>
          </cell>
          <cell r="T760">
            <v>120477</v>
          </cell>
          <cell r="U760">
            <v>963816</v>
          </cell>
          <cell r="V760">
            <v>120477</v>
          </cell>
          <cell r="W760">
            <v>120477</v>
          </cell>
          <cell r="X760">
            <v>120477</v>
          </cell>
          <cell r="Y760">
            <v>120477</v>
          </cell>
          <cell r="Z760">
            <v>1445724</v>
          </cell>
          <cell r="AB760">
            <v>120477</v>
          </cell>
          <cell r="AC760">
            <v>120477</v>
          </cell>
          <cell r="AD760">
            <v>120477</v>
          </cell>
          <cell r="AE760">
            <v>120477</v>
          </cell>
          <cell r="AF760">
            <v>120477</v>
          </cell>
          <cell r="AG760">
            <v>120477</v>
          </cell>
          <cell r="AH760">
            <v>120477</v>
          </cell>
          <cell r="AI760">
            <v>120477</v>
          </cell>
          <cell r="AJ760">
            <v>120477</v>
          </cell>
          <cell r="AK760">
            <v>120477</v>
          </cell>
          <cell r="AL760">
            <v>120477</v>
          </cell>
          <cell r="AM760">
            <v>120477</v>
          </cell>
          <cell r="AN760">
            <v>1445724</v>
          </cell>
        </row>
        <row r="761">
          <cell r="G761">
            <v>62139</v>
          </cell>
          <cell r="H761" t="str">
            <v>PO.24074-2015 CONTAINER RACK 15276</v>
          </cell>
          <cell r="I761" t="str">
            <v>OPE2</v>
          </cell>
          <cell r="J761">
            <v>10</v>
          </cell>
          <cell r="K761" t="str">
            <v>OPE.B15.KEL2</v>
          </cell>
          <cell r="L761">
            <v>15276</v>
          </cell>
          <cell r="M761">
            <v>42192</v>
          </cell>
          <cell r="N761">
            <v>45838</v>
          </cell>
          <cell r="O761">
            <v>6</v>
          </cell>
          <cell r="P761">
            <v>120</v>
          </cell>
          <cell r="Q761">
            <v>114</v>
          </cell>
          <cell r="R761">
            <v>14650000</v>
          </cell>
          <cell r="S761">
            <v>13734376</v>
          </cell>
          <cell r="T761">
            <v>120477</v>
          </cell>
          <cell r="U761">
            <v>963816</v>
          </cell>
          <cell r="V761">
            <v>120477</v>
          </cell>
          <cell r="W761">
            <v>120477</v>
          </cell>
          <cell r="X761">
            <v>120477</v>
          </cell>
          <cell r="Y761">
            <v>120477</v>
          </cell>
          <cell r="Z761">
            <v>1445724</v>
          </cell>
          <cell r="AB761">
            <v>120477</v>
          </cell>
          <cell r="AC761">
            <v>120477</v>
          </cell>
          <cell r="AD761">
            <v>120477</v>
          </cell>
          <cell r="AE761">
            <v>120477</v>
          </cell>
          <cell r="AF761">
            <v>120477</v>
          </cell>
          <cell r="AG761">
            <v>120477</v>
          </cell>
          <cell r="AH761">
            <v>120477</v>
          </cell>
          <cell r="AI761">
            <v>120477</v>
          </cell>
          <cell r="AJ761">
            <v>120477</v>
          </cell>
          <cell r="AK761">
            <v>120477</v>
          </cell>
          <cell r="AL761">
            <v>120477</v>
          </cell>
          <cell r="AM761">
            <v>120477</v>
          </cell>
          <cell r="AN761">
            <v>1445724</v>
          </cell>
        </row>
        <row r="762">
          <cell r="G762">
            <v>62140</v>
          </cell>
          <cell r="H762" t="str">
            <v>PO.24074-2015 CONTAINER RACK 15275</v>
          </cell>
          <cell r="I762" t="str">
            <v>OPE2</v>
          </cell>
          <cell r="J762">
            <v>10</v>
          </cell>
          <cell r="K762" t="str">
            <v>OPE.B15.KEL2</v>
          </cell>
          <cell r="L762">
            <v>15275</v>
          </cell>
          <cell r="M762">
            <v>42192</v>
          </cell>
          <cell r="N762">
            <v>45838</v>
          </cell>
          <cell r="O762">
            <v>6</v>
          </cell>
          <cell r="P762">
            <v>120</v>
          </cell>
          <cell r="Q762">
            <v>114</v>
          </cell>
          <cell r="R762">
            <v>14650000</v>
          </cell>
          <cell r="S762">
            <v>13734376</v>
          </cell>
          <cell r="T762">
            <v>120477</v>
          </cell>
          <cell r="U762">
            <v>963816</v>
          </cell>
          <cell r="V762">
            <v>120477</v>
          </cell>
          <cell r="W762">
            <v>120477</v>
          </cell>
          <cell r="X762">
            <v>120477</v>
          </cell>
          <cell r="Y762">
            <v>120477</v>
          </cell>
          <cell r="Z762">
            <v>1445724</v>
          </cell>
          <cell r="AB762">
            <v>120477</v>
          </cell>
          <cell r="AC762">
            <v>120477</v>
          </cell>
          <cell r="AD762">
            <v>120477</v>
          </cell>
          <cell r="AE762">
            <v>120477</v>
          </cell>
          <cell r="AF762">
            <v>120477</v>
          </cell>
          <cell r="AG762">
            <v>120477</v>
          </cell>
          <cell r="AH762">
            <v>120477</v>
          </cell>
          <cell r="AI762">
            <v>120477</v>
          </cell>
          <cell r="AJ762">
            <v>120477</v>
          </cell>
          <cell r="AK762">
            <v>120477</v>
          </cell>
          <cell r="AL762">
            <v>120477</v>
          </cell>
          <cell r="AM762">
            <v>120477</v>
          </cell>
          <cell r="AN762">
            <v>1445724</v>
          </cell>
        </row>
        <row r="763">
          <cell r="G763">
            <v>62141</v>
          </cell>
          <cell r="H763" t="str">
            <v>PO.24074-2015 CONTAINER RACK 15274</v>
          </cell>
          <cell r="I763" t="str">
            <v>OPE2</v>
          </cell>
          <cell r="J763">
            <v>10</v>
          </cell>
          <cell r="K763" t="str">
            <v>OPE.B15.KEL2</v>
          </cell>
          <cell r="L763">
            <v>15274</v>
          </cell>
          <cell r="M763">
            <v>42192</v>
          </cell>
          <cell r="N763">
            <v>45838</v>
          </cell>
          <cell r="O763">
            <v>6</v>
          </cell>
          <cell r="P763">
            <v>120</v>
          </cell>
          <cell r="Q763">
            <v>114</v>
          </cell>
          <cell r="R763">
            <v>14650000</v>
          </cell>
          <cell r="S763">
            <v>13734376</v>
          </cell>
          <cell r="T763">
            <v>120477</v>
          </cell>
          <cell r="U763">
            <v>963816</v>
          </cell>
          <cell r="V763">
            <v>120477</v>
          </cell>
          <cell r="W763">
            <v>120477</v>
          </cell>
          <cell r="X763">
            <v>120477</v>
          </cell>
          <cell r="Y763">
            <v>120477</v>
          </cell>
          <cell r="Z763">
            <v>1445724</v>
          </cell>
          <cell r="AB763">
            <v>120477</v>
          </cell>
          <cell r="AC763">
            <v>120477</v>
          </cell>
          <cell r="AD763">
            <v>120477</v>
          </cell>
          <cell r="AE763">
            <v>120477</v>
          </cell>
          <cell r="AF763">
            <v>120477</v>
          </cell>
          <cell r="AG763">
            <v>120477</v>
          </cell>
          <cell r="AH763">
            <v>120477</v>
          </cell>
          <cell r="AI763">
            <v>120477</v>
          </cell>
          <cell r="AJ763">
            <v>120477</v>
          </cell>
          <cell r="AK763">
            <v>120477</v>
          </cell>
          <cell r="AL763">
            <v>120477</v>
          </cell>
          <cell r="AM763">
            <v>120477</v>
          </cell>
          <cell r="AN763">
            <v>1445724</v>
          </cell>
        </row>
        <row r="764">
          <cell r="G764">
            <v>62142</v>
          </cell>
          <cell r="H764" t="str">
            <v>PO.24074-2015 CONTAINER RACK 15273</v>
          </cell>
          <cell r="I764" t="str">
            <v>OPE2</v>
          </cell>
          <cell r="J764">
            <v>10</v>
          </cell>
          <cell r="K764" t="str">
            <v>OPE.B15.KEL2</v>
          </cell>
          <cell r="L764">
            <v>15273</v>
          </cell>
          <cell r="M764">
            <v>42192</v>
          </cell>
          <cell r="N764">
            <v>45838</v>
          </cell>
          <cell r="O764">
            <v>6</v>
          </cell>
          <cell r="P764">
            <v>120</v>
          </cell>
          <cell r="Q764">
            <v>114</v>
          </cell>
          <cell r="R764">
            <v>14650000</v>
          </cell>
          <cell r="S764">
            <v>13734376</v>
          </cell>
          <cell r="T764">
            <v>120477</v>
          </cell>
          <cell r="U764">
            <v>963816</v>
          </cell>
          <cell r="V764">
            <v>120477</v>
          </cell>
          <cell r="W764">
            <v>120477</v>
          </cell>
          <cell r="X764">
            <v>120477</v>
          </cell>
          <cell r="Y764">
            <v>120477</v>
          </cell>
          <cell r="Z764">
            <v>1445724</v>
          </cell>
          <cell r="AB764">
            <v>120477</v>
          </cell>
          <cell r="AC764">
            <v>120477</v>
          </cell>
          <cell r="AD764">
            <v>120477</v>
          </cell>
          <cell r="AE764">
            <v>120477</v>
          </cell>
          <cell r="AF764">
            <v>120477</v>
          </cell>
          <cell r="AG764">
            <v>120477</v>
          </cell>
          <cell r="AH764">
            <v>120477</v>
          </cell>
          <cell r="AI764">
            <v>120477</v>
          </cell>
          <cell r="AJ764">
            <v>120477</v>
          </cell>
          <cell r="AK764">
            <v>120477</v>
          </cell>
          <cell r="AL764">
            <v>120477</v>
          </cell>
          <cell r="AM764">
            <v>120477</v>
          </cell>
          <cell r="AN764">
            <v>1445724</v>
          </cell>
        </row>
        <row r="765">
          <cell r="G765">
            <v>62143</v>
          </cell>
          <cell r="H765" t="str">
            <v>PO.24074-2015 CONTAINER RACK 15272</v>
          </cell>
          <cell r="I765" t="str">
            <v>OPE2</v>
          </cell>
          <cell r="J765">
            <v>10</v>
          </cell>
          <cell r="K765" t="str">
            <v>OPE.B15.KEL2</v>
          </cell>
          <cell r="L765">
            <v>15272</v>
          </cell>
          <cell r="M765">
            <v>42192</v>
          </cell>
          <cell r="N765">
            <v>45838</v>
          </cell>
          <cell r="O765">
            <v>6</v>
          </cell>
          <cell r="P765">
            <v>120</v>
          </cell>
          <cell r="Q765">
            <v>114</v>
          </cell>
          <cell r="R765">
            <v>14650000</v>
          </cell>
          <cell r="S765">
            <v>13734376</v>
          </cell>
          <cell r="T765">
            <v>120477</v>
          </cell>
          <cell r="U765">
            <v>963816</v>
          </cell>
          <cell r="V765">
            <v>120477</v>
          </cell>
          <cell r="W765">
            <v>120477</v>
          </cell>
          <cell r="X765">
            <v>120477</v>
          </cell>
          <cell r="Y765">
            <v>120477</v>
          </cell>
          <cell r="Z765">
            <v>1445724</v>
          </cell>
          <cell r="AB765">
            <v>120477</v>
          </cell>
          <cell r="AC765">
            <v>120477</v>
          </cell>
          <cell r="AD765">
            <v>120477</v>
          </cell>
          <cell r="AE765">
            <v>120477</v>
          </cell>
          <cell r="AF765">
            <v>120477</v>
          </cell>
          <cell r="AG765">
            <v>120477</v>
          </cell>
          <cell r="AH765">
            <v>120477</v>
          </cell>
          <cell r="AI765">
            <v>120477</v>
          </cell>
          <cell r="AJ765">
            <v>120477</v>
          </cell>
          <cell r="AK765">
            <v>120477</v>
          </cell>
          <cell r="AL765">
            <v>120477</v>
          </cell>
          <cell r="AM765">
            <v>120477</v>
          </cell>
          <cell r="AN765">
            <v>1445724</v>
          </cell>
        </row>
        <row r="766">
          <cell r="G766">
            <v>62144</v>
          </cell>
          <cell r="H766" t="str">
            <v>PO.24074-2015 CONTAINER RACK 15271</v>
          </cell>
          <cell r="I766" t="str">
            <v>OPE2</v>
          </cell>
          <cell r="J766">
            <v>10</v>
          </cell>
          <cell r="K766" t="str">
            <v>OPE.B15.KEL2</v>
          </cell>
          <cell r="L766">
            <v>15271</v>
          </cell>
          <cell r="M766">
            <v>42192</v>
          </cell>
          <cell r="N766">
            <v>45838</v>
          </cell>
          <cell r="O766">
            <v>6</v>
          </cell>
          <cell r="P766">
            <v>120</v>
          </cell>
          <cell r="Q766">
            <v>114</v>
          </cell>
          <cell r="R766">
            <v>14650000</v>
          </cell>
          <cell r="S766">
            <v>13734376</v>
          </cell>
          <cell r="T766">
            <v>120477</v>
          </cell>
          <cell r="U766">
            <v>963816</v>
          </cell>
          <cell r="V766">
            <v>120477</v>
          </cell>
          <cell r="W766">
            <v>120477</v>
          </cell>
          <cell r="X766">
            <v>120477</v>
          </cell>
          <cell r="Y766">
            <v>120477</v>
          </cell>
          <cell r="Z766">
            <v>1445724</v>
          </cell>
          <cell r="AB766">
            <v>120477</v>
          </cell>
          <cell r="AC766">
            <v>120477</v>
          </cell>
          <cell r="AD766">
            <v>120477</v>
          </cell>
          <cell r="AE766">
            <v>120477</v>
          </cell>
          <cell r="AF766">
            <v>120477</v>
          </cell>
          <cell r="AG766">
            <v>120477</v>
          </cell>
          <cell r="AH766">
            <v>120477</v>
          </cell>
          <cell r="AI766">
            <v>120477</v>
          </cell>
          <cell r="AJ766">
            <v>120477</v>
          </cell>
          <cell r="AK766">
            <v>120477</v>
          </cell>
          <cell r="AL766">
            <v>120477</v>
          </cell>
          <cell r="AM766">
            <v>120477</v>
          </cell>
          <cell r="AN766">
            <v>1445724</v>
          </cell>
        </row>
        <row r="767">
          <cell r="G767">
            <v>62145</v>
          </cell>
          <cell r="H767" t="str">
            <v>PO.24074-2015 CONTAINER RACK 15270</v>
          </cell>
          <cell r="I767" t="str">
            <v>OPE2</v>
          </cell>
          <cell r="J767">
            <v>10</v>
          </cell>
          <cell r="K767" t="str">
            <v>OPE.B15.KEL2</v>
          </cell>
          <cell r="L767">
            <v>15270</v>
          </cell>
          <cell r="M767">
            <v>42192</v>
          </cell>
          <cell r="N767">
            <v>45838</v>
          </cell>
          <cell r="O767">
            <v>6</v>
          </cell>
          <cell r="P767">
            <v>120</v>
          </cell>
          <cell r="Q767">
            <v>114</v>
          </cell>
          <cell r="R767">
            <v>14650000</v>
          </cell>
          <cell r="S767">
            <v>13734376</v>
          </cell>
          <cell r="T767">
            <v>120477</v>
          </cell>
          <cell r="U767">
            <v>963816</v>
          </cell>
          <cell r="V767">
            <v>120477</v>
          </cell>
          <cell r="W767">
            <v>120477</v>
          </cell>
          <cell r="X767">
            <v>120477</v>
          </cell>
          <cell r="Y767">
            <v>120477</v>
          </cell>
          <cell r="Z767">
            <v>1445724</v>
          </cell>
          <cell r="AB767">
            <v>120477</v>
          </cell>
          <cell r="AC767">
            <v>120477</v>
          </cell>
          <cell r="AD767">
            <v>120477</v>
          </cell>
          <cell r="AE767">
            <v>120477</v>
          </cell>
          <cell r="AF767">
            <v>120477</v>
          </cell>
          <cell r="AG767">
            <v>120477</v>
          </cell>
          <cell r="AH767">
            <v>120477</v>
          </cell>
          <cell r="AI767">
            <v>120477</v>
          </cell>
          <cell r="AJ767">
            <v>120477</v>
          </cell>
          <cell r="AK767">
            <v>120477</v>
          </cell>
          <cell r="AL767">
            <v>120477</v>
          </cell>
          <cell r="AM767">
            <v>120477</v>
          </cell>
          <cell r="AN767">
            <v>1445724</v>
          </cell>
        </row>
        <row r="768">
          <cell r="G768">
            <v>62146</v>
          </cell>
          <cell r="H768" t="str">
            <v>PO.24074-2015 CONTAINER RACK 15269</v>
          </cell>
          <cell r="I768" t="str">
            <v>OPE2</v>
          </cell>
          <cell r="J768">
            <v>10</v>
          </cell>
          <cell r="K768" t="str">
            <v>OPE.B15.KEL2</v>
          </cell>
          <cell r="L768">
            <v>15269</v>
          </cell>
          <cell r="M768">
            <v>42192</v>
          </cell>
          <cell r="N768">
            <v>45838</v>
          </cell>
          <cell r="O768">
            <v>6</v>
          </cell>
          <cell r="P768">
            <v>120</v>
          </cell>
          <cell r="Q768">
            <v>114</v>
          </cell>
          <cell r="R768">
            <v>14650000</v>
          </cell>
          <cell r="S768">
            <v>13734376</v>
          </cell>
          <cell r="T768">
            <v>120477</v>
          </cell>
          <cell r="U768">
            <v>963816</v>
          </cell>
          <cell r="V768">
            <v>120477</v>
          </cell>
          <cell r="W768">
            <v>120477</v>
          </cell>
          <cell r="X768">
            <v>120477</v>
          </cell>
          <cell r="Y768">
            <v>120477</v>
          </cell>
          <cell r="Z768">
            <v>1445724</v>
          </cell>
          <cell r="AB768">
            <v>120477</v>
          </cell>
          <cell r="AC768">
            <v>120477</v>
          </cell>
          <cell r="AD768">
            <v>120477</v>
          </cell>
          <cell r="AE768">
            <v>120477</v>
          </cell>
          <cell r="AF768">
            <v>120477</v>
          </cell>
          <cell r="AG768">
            <v>120477</v>
          </cell>
          <cell r="AH768">
            <v>120477</v>
          </cell>
          <cell r="AI768">
            <v>120477</v>
          </cell>
          <cell r="AJ768">
            <v>120477</v>
          </cell>
          <cell r="AK768">
            <v>120477</v>
          </cell>
          <cell r="AL768">
            <v>120477</v>
          </cell>
          <cell r="AM768">
            <v>120477</v>
          </cell>
          <cell r="AN768">
            <v>1445724</v>
          </cell>
        </row>
        <row r="769">
          <cell r="G769">
            <v>62147</v>
          </cell>
          <cell r="H769" t="str">
            <v>PO.24074-2015 CONTAINER RACK 15268</v>
          </cell>
          <cell r="I769" t="str">
            <v>OPE2</v>
          </cell>
          <cell r="J769">
            <v>10</v>
          </cell>
          <cell r="K769" t="str">
            <v>OPE.B15.KEL2</v>
          </cell>
          <cell r="L769">
            <v>15268</v>
          </cell>
          <cell r="M769">
            <v>42192</v>
          </cell>
          <cell r="N769">
            <v>45838</v>
          </cell>
          <cell r="O769">
            <v>6</v>
          </cell>
          <cell r="P769">
            <v>120</v>
          </cell>
          <cell r="Q769">
            <v>114</v>
          </cell>
          <cell r="R769">
            <v>14650000</v>
          </cell>
          <cell r="S769">
            <v>13734376</v>
          </cell>
          <cell r="T769">
            <v>120477</v>
          </cell>
          <cell r="U769">
            <v>963816</v>
          </cell>
          <cell r="V769">
            <v>120477</v>
          </cell>
          <cell r="W769">
            <v>120477</v>
          </cell>
          <cell r="X769">
            <v>120477</v>
          </cell>
          <cell r="Y769">
            <v>120477</v>
          </cell>
          <cell r="Z769">
            <v>1445724</v>
          </cell>
          <cell r="AB769">
            <v>120477</v>
          </cell>
          <cell r="AC769">
            <v>120477</v>
          </cell>
          <cell r="AD769">
            <v>120477</v>
          </cell>
          <cell r="AE769">
            <v>120477</v>
          </cell>
          <cell r="AF769">
            <v>120477</v>
          </cell>
          <cell r="AG769">
            <v>120477</v>
          </cell>
          <cell r="AH769">
            <v>120477</v>
          </cell>
          <cell r="AI769">
            <v>120477</v>
          </cell>
          <cell r="AJ769">
            <v>120477</v>
          </cell>
          <cell r="AK769">
            <v>120477</v>
          </cell>
          <cell r="AL769">
            <v>120477</v>
          </cell>
          <cell r="AM769">
            <v>120477</v>
          </cell>
          <cell r="AN769">
            <v>1445724</v>
          </cell>
        </row>
        <row r="770">
          <cell r="G770">
            <v>63853</v>
          </cell>
          <cell r="H770" t="str">
            <v>PO.24946-2015 CONTAINER RACK 15307</v>
          </cell>
          <cell r="I770" t="str">
            <v>OPE2</v>
          </cell>
          <cell r="J770">
            <v>10</v>
          </cell>
          <cell r="K770" t="str">
            <v>OPE.B15.KEL2</v>
          </cell>
          <cell r="L770">
            <v>15307</v>
          </cell>
          <cell r="M770">
            <v>42293</v>
          </cell>
          <cell r="N770">
            <v>45930</v>
          </cell>
          <cell r="O770">
            <v>3</v>
          </cell>
          <cell r="P770">
            <v>120</v>
          </cell>
          <cell r="Q770">
            <v>117</v>
          </cell>
          <cell r="R770">
            <v>12150000</v>
          </cell>
          <cell r="S770">
            <v>11770313</v>
          </cell>
          <cell r="T770">
            <v>100601</v>
          </cell>
          <cell r="U770">
            <v>804808</v>
          </cell>
          <cell r="V770">
            <v>100601</v>
          </cell>
          <cell r="W770">
            <v>100601</v>
          </cell>
          <cell r="X770">
            <v>100601</v>
          </cell>
          <cell r="Y770">
            <v>100601</v>
          </cell>
          <cell r="Z770">
            <v>1207212</v>
          </cell>
          <cell r="AB770">
            <v>100601</v>
          </cell>
          <cell r="AC770">
            <v>100601</v>
          </cell>
          <cell r="AD770">
            <v>100601</v>
          </cell>
          <cell r="AE770">
            <v>100601</v>
          </cell>
          <cell r="AF770">
            <v>100601</v>
          </cell>
          <cell r="AG770">
            <v>100601</v>
          </cell>
          <cell r="AH770">
            <v>100601</v>
          </cell>
          <cell r="AI770">
            <v>100601</v>
          </cell>
          <cell r="AJ770">
            <v>100601</v>
          </cell>
          <cell r="AK770">
            <v>100601</v>
          </cell>
          <cell r="AL770">
            <v>100601</v>
          </cell>
          <cell r="AM770">
            <v>100601</v>
          </cell>
          <cell r="AN770">
            <v>1207212</v>
          </cell>
        </row>
        <row r="771">
          <cell r="G771">
            <v>63854</v>
          </cell>
          <cell r="H771" t="str">
            <v>PO.24946-2015 CONTAINER RACK 15306</v>
          </cell>
          <cell r="I771" t="str">
            <v>OPE2</v>
          </cell>
          <cell r="J771">
            <v>10</v>
          </cell>
          <cell r="K771" t="str">
            <v>OPE.B15.KEL2</v>
          </cell>
          <cell r="L771">
            <v>15306</v>
          </cell>
          <cell r="M771">
            <v>42293</v>
          </cell>
          <cell r="N771">
            <v>45930</v>
          </cell>
          <cell r="O771">
            <v>3</v>
          </cell>
          <cell r="P771">
            <v>120</v>
          </cell>
          <cell r="Q771">
            <v>117</v>
          </cell>
          <cell r="R771">
            <v>12150000</v>
          </cell>
          <cell r="S771">
            <v>11770313</v>
          </cell>
          <cell r="T771">
            <v>100601</v>
          </cell>
          <cell r="U771">
            <v>804808</v>
          </cell>
          <cell r="V771">
            <v>100601</v>
          </cell>
          <cell r="W771">
            <v>100601</v>
          </cell>
          <cell r="X771">
            <v>100601</v>
          </cell>
          <cell r="Y771">
            <v>100601</v>
          </cell>
          <cell r="Z771">
            <v>1207212</v>
          </cell>
          <cell r="AB771">
            <v>100601</v>
          </cell>
          <cell r="AC771">
            <v>100601</v>
          </cell>
          <cell r="AD771">
            <v>100601</v>
          </cell>
          <cell r="AE771">
            <v>100601</v>
          </cell>
          <cell r="AF771">
            <v>100601</v>
          </cell>
          <cell r="AG771">
            <v>100601</v>
          </cell>
          <cell r="AH771">
            <v>100601</v>
          </cell>
          <cell r="AI771">
            <v>100601</v>
          </cell>
          <cell r="AJ771">
            <v>100601</v>
          </cell>
          <cell r="AK771">
            <v>100601</v>
          </cell>
          <cell r="AL771">
            <v>100601</v>
          </cell>
          <cell r="AM771">
            <v>100601</v>
          </cell>
          <cell r="AN771">
            <v>1207212</v>
          </cell>
        </row>
        <row r="772">
          <cell r="G772">
            <v>63855</v>
          </cell>
          <cell r="H772" t="str">
            <v>PO.24946-2015 CONTAINER RACK 15305</v>
          </cell>
          <cell r="I772" t="str">
            <v>OPE2</v>
          </cell>
          <cell r="J772">
            <v>10</v>
          </cell>
          <cell r="K772" t="str">
            <v>OPE.B15.KEL2</v>
          </cell>
          <cell r="L772">
            <v>15305</v>
          </cell>
          <cell r="M772">
            <v>42293</v>
          </cell>
          <cell r="N772">
            <v>45930</v>
          </cell>
          <cell r="O772">
            <v>3</v>
          </cell>
          <cell r="P772">
            <v>120</v>
          </cell>
          <cell r="Q772">
            <v>117</v>
          </cell>
          <cell r="R772">
            <v>12150000</v>
          </cell>
          <cell r="S772">
            <v>11770313</v>
          </cell>
          <cell r="T772">
            <v>100601</v>
          </cell>
          <cell r="U772">
            <v>804808</v>
          </cell>
          <cell r="V772">
            <v>100601</v>
          </cell>
          <cell r="W772">
            <v>100601</v>
          </cell>
          <cell r="X772">
            <v>100601</v>
          </cell>
          <cell r="Y772">
            <v>100601</v>
          </cell>
          <cell r="Z772">
            <v>1207212</v>
          </cell>
          <cell r="AB772">
            <v>100601</v>
          </cell>
          <cell r="AC772">
            <v>100601</v>
          </cell>
          <cell r="AD772">
            <v>100601</v>
          </cell>
          <cell r="AE772">
            <v>100601</v>
          </cell>
          <cell r="AF772">
            <v>100601</v>
          </cell>
          <cell r="AG772">
            <v>100601</v>
          </cell>
          <cell r="AH772">
            <v>100601</v>
          </cell>
          <cell r="AI772">
            <v>100601</v>
          </cell>
          <cell r="AJ772">
            <v>100601</v>
          </cell>
          <cell r="AK772">
            <v>100601</v>
          </cell>
          <cell r="AL772">
            <v>100601</v>
          </cell>
          <cell r="AM772">
            <v>100601</v>
          </cell>
          <cell r="AN772">
            <v>1207212</v>
          </cell>
        </row>
        <row r="773">
          <cell r="G773">
            <v>63856</v>
          </cell>
          <cell r="H773" t="str">
            <v>PO.24946-2015 CONTAINER RACK 15304</v>
          </cell>
          <cell r="I773" t="str">
            <v>OPE2</v>
          </cell>
          <cell r="J773">
            <v>10</v>
          </cell>
          <cell r="K773" t="str">
            <v>OPE.B15.KEL2</v>
          </cell>
          <cell r="L773">
            <v>15304</v>
          </cell>
          <cell r="M773">
            <v>42293</v>
          </cell>
          <cell r="N773">
            <v>45930</v>
          </cell>
          <cell r="O773">
            <v>3</v>
          </cell>
          <cell r="P773">
            <v>120</v>
          </cell>
          <cell r="Q773">
            <v>117</v>
          </cell>
          <cell r="R773">
            <v>12150000</v>
          </cell>
          <cell r="S773">
            <v>11770313</v>
          </cell>
          <cell r="T773">
            <v>100601</v>
          </cell>
          <cell r="U773">
            <v>804808</v>
          </cell>
          <cell r="V773">
            <v>100601</v>
          </cell>
          <cell r="W773">
            <v>100601</v>
          </cell>
          <cell r="X773">
            <v>100601</v>
          </cell>
          <cell r="Y773">
            <v>100601</v>
          </cell>
          <cell r="Z773">
            <v>1207212</v>
          </cell>
          <cell r="AB773">
            <v>100601</v>
          </cell>
          <cell r="AC773">
            <v>100601</v>
          </cell>
          <cell r="AD773">
            <v>100601</v>
          </cell>
          <cell r="AE773">
            <v>100601</v>
          </cell>
          <cell r="AF773">
            <v>100601</v>
          </cell>
          <cell r="AG773">
            <v>100601</v>
          </cell>
          <cell r="AH773">
            <v>100601</v>
          </cell>
          <cell r="AI773">
            <v>100601</v>
          </cell>
          <cell r="AJ773">
            <v>100601</v>
          </cell>
          <cell r="AK773">
            <v>100601</v>
          </cell>
          <cell r="AL773">
            <v>100601</v>
          </cell>
          <cell r="AM773">
            <v>100601</v>
          </cell>
          <cell r="AN773">
            <v>1207212</v>
          </cell>
        </row>
        <row r="774">
          <cell r="G774">
            <v>63857</v>
          </cell>
          <cell r="H774" t="str">
            <v>PO.24946-2015 CONTAINER RACK 15303</v>
          </cell>
          <cell r="I774" t="str">
            <v>OPE2</v>
          </cell>
          <cell r="J774">
            <v>10</v>
          </cell>
          <cell r="K774" t="str">
            <v>OPE.B15.KEL2</v>
          </cell>
          <cell r="L774">
            <v>15303</v>
          </cell>
          <cell r="M774">
            <v>42293</v>
          </cell>
          <cell r="N774">
            <v>45930</v>
          </cell>
          <cell r="O774">
            <v>3</v>
          </cell>
          <cell r="P774">
            <v>120</v>
          </cell>
          <cell r="Q774">
            <v>117</v>
          </cell>
          <cell r="R774">
            <v>12150000</v>
          </cell>
          <cell r="S774">
            <v>11770313</v>
          </cell>
          <cell r="T774">
            <v>100601</v>
          </cell>
          <cell r="U774">
            <v>804808</v>
          </cell>
          <cell r="V774">
            <v>100601</v>
          </cell>
          <cell r="W774">
            <v>100601</v>
          </cell>
          <cell r="X774">
            <v>100601</v>
          </cell>
          <cell r="Y774">
            <v>100601</v>
          </cell>
          <cell r="Z774">
            <v>1207212</v>
          </cell>
          <cell r="AB774">
            <v>100601</v>
          </cell>
          <cell r="AC774">
            <v>100601</v>
          </cell>
          <cell r="AD774">
            <v>100601</v>
          </cell>
          <cell r="AE774">
            <v>100601</v>
          </cell>
          <cell r="AF774">
            <v>100601</v>
          </cell>
          <cell r="AG774">
            <v>100601</v>
          </cell>
          <cell r="AH774">
            <v>100601</v>
          </cell>
          <cell r="AI774">
            <v>100601</v>
          </cell>
          <cell r="AJ774">
            <v>100601</v>
          </cell>
          <cell r="AK774">
            <v>100601</v>
          </cell>
          <cell r="AL774">
            <v>100601</v>
          </cell>
          <cell r="AM774">
            <v>100601</v>
          </cell>
          <cell r="AN774">
            <v>1207212</v>
          </cell>
        </row>
        <row r="775">
          <cell r="G775">
            <v>63858</v>
          </cell>
          <cell r="H775" t="str">
            <v>PO.24946-2015 CONTAINER RACK 15302</v>
          </cell>
          <cell r="I775" t="str">
            <v>OPE2</v>
          </cell>
          <cell r="J775">
            <v>10</v>
          </cell>
          <cell r="K775" t="str">
            <v>OPE.B15.KEL2</v>
          </cell>
          <cell r="L775">
            <v>15302</v>
          </cell>
          <cell r="M775">
            <v>42293</v>
          </cell>
          <cell r="N775">
            <v>45930</v>
          </cell>
          <cell r="O775">
            <v>3</v>
          </cell>
          <cell r="P775">
            <v>120</v>
          </cell>
          <cell r="Q775">
            <v>117</v>
          </cell>
          <cell r="R775">
            <v>12150000</v>
          </cell>
          <cell r="S775">
            <v>11770313</v>
          </cell>
          <cell r="T775">
            <v>100601</v>
          </cell>
          <cell r="U775">
            <v>804808</v>
          </cell>
          <cell r="V775">
            <v>100601</v>
          </cell>
          <cell r="W775">
            <v>100601</v>
          </cell>
          <cell r="X775">
            <v>100601</v>
          </cell>
          <cell r="Y775">
            <v>100601</v>
          </cell>
          <cell r="Z775">
            <v>1207212</v>
          </cell>
          <cell r="AB775">
            <v>100601</v>
          </cell>
          <cell r="AC775">
            <v>100601</v>
          </cell>
          <cell r="AD775">
            <v>100601</v>
          </cell>
          <cell r="AE775">
            <v>100601</v>
          </cell>
          <cell r="AF775">
            <v>100601</v>
          </cell>
          <cell r="AG775">
            <v>100601</v>
          </cell>
          <cell r="AH775">
            <v>100601</v>
          </cell>
          <cell r="AI775">
            <v>100601</v>
          </cell>
          <cell r="AJ775">
            <v>100601</v>
          </cell>
          <cell r="AK775">
            <v>100601</v>
          </cell>
          <cell r="AL775">
            <v>100601</v>
          </cell>
          <cell r="AM775">
            <v>100601</v>
          </cell>
          <cell r="AN775">
            <v>1207212</v>
          </cell>
        </row>
        <row r="776">
          <cell r="G776">
            <v>63859</v>
          </cell>
          <cell r="H776" t="str">
            <v>PO.24946-2015 CONTAINER RACK 15301</v>
          </cell>
          <cell r="I776" t="str">
            <v>OPE2</v>
          </cell>
          <cell r="J776">
            <v>10</v>
          </cell>
          <cell r="K776" t="str">
            <v>OPE.B15.KEL2</v>
          </cell>
          <cell r="L776">
            <v>15301</v>
          </cell>
          <cell r="M776">
            <v>42293</v>
          </cell>
          <cell r="N776">
            <v>45930</v>
          </cell>
          <cell r="O776">
            <v>3</v>
          </cell>
          <cell r="P776">
            <v>120</v>
          </cell>
          <cell r="Q776">
            <v>117</v>
          </cell>
          <cell r="R776">
            <v>12150000</v>
          </cell>
          <cell r="S776">
            <v>11770313</v>
          </cell>
          <cell r="T776">
            <v>100601</v>
          </cell>
          <cell r="U776">
            <v>804808</v>
          </cell>
          <cell r="V776">
            <v>100601</v>
          </cell>
          <cell r="W776">
            <v>100601</v>
          </cell>
          <cell r="X776">
            <v>100601</v>
          </cell>
          <cell r="Y776">
            <v>100601</v>
          </cell>
          <cell r="Z776">
            <v>1207212</v>
          </cell>
          <cell r="AB776">
            <v>100601</v>
          </cell>
          <cell r="AC776">
            <v>100601</v>
          </cell>
          <cell r="AD776">
            <v>100601</v>
          </cell>
          <cell r="AE776">
            <v>100601</v>
          </cell>
          <cell r="AF776">
            <v>100601</v>
          </cell>
          <cell r="AG776">
            <v>100601</v>
          </cell>
          <cell r="AH776">
            <v>100601</v>
          </cell>
          <cell r="AI776">
            <v>100601</v>
          </cell>
          <cell r="AJ776">
            <v>100601</v>
          </cell>
          <cell r="AK776">
            <v>100601</v>
          </cell>
          <cell r="AL776">
            <v>100601</v>
          </cell>
          <cell r="AM776">
            <v>100601</v>
          </cell>
          <cell r="AN776">
            <v>1207212</v>
          </cell>
        </row>
        <row r="777">
          <cell r="G777">
            <v>63860</v>
          </cell>
          <cell r="H777" t="str">
            <v>PO.24946-2015 CONTAINER RACK 15300</v>
          </cell>
          <cell r="I777" t="str">
            <v>OPE2</v>
          </cell>
          <cell r="J777">
            <v>10</v>
          </cell>
          <cell r="K777" t="str">
            <v>OPE.B15.KEL2</v>
          </cell>
          <cell r="L777">
            <v>15300</v>
          </cell>
          <cell r="M777">
            <v>42293</v>
          </cell>
          <cell r="N777">
            <v>45930</v>
          </cell>
          <cell r="O777">
            <v>3</v>
          </cell>
          <cell r="P777">
            <v>120</v>
          </cell>
          <cell r="Q777">
            <v>117</v>
          </cell>
          <cell r="R777">
            <v>12150000</v>
          </cell>
          <cell r="S777">
            <v>11770313</v>
          </cell>
          <cell r="T777">
            <v>100601</v>
          </cell>
          <cell r="U777">
            <v>804808</v>
          </cell>
          <cell r="V777">
            <v>100601</v>
          </cell>
          <cell r="W777">
            <v>100601</v>
          </cell>
          <cell r="X777">
            <v>100601</v>
          </cell>
          <cell r="Y777">
            <v>100601</v>
          </cell>
          <cell r="Z777">
            <v>1207212</v>
          </cell>
          <cell r="AB777">
            <v>100601</v>
          </cell>
          <cell r="AC777">
            <v>100601</v>
          </cell>
          <cell r="AD777">
            <v>100601</v>
          </cell>
          <cell r="AE777">
            <v>100601</v>
          </cell>
          <cell r="AF777">
            <v>100601</v>
          </cell>
          <cell r="AG777">
            <v>100601</v>
          </cell>
          <cell r="AH777">
            <v>100601</v>
          </cell>
          <cell r="AI777">
            <v>100601</v>
          </cell>
          <cell r="AJ777">
            <v>100601</v>
          </cell>
          <cell r="AK777">
            <v>100601</v>
          </cell>
          <cell r="AL777">
            <v>100601</v>
          </cell>
          <cell r="AM777">
            <v>100601</v>
          </cell>
          <cell r="AN777">
            <v>1207212</v>
          </cell>
        </row>
        <row r="778">
          <cell r="G778">
            <v>63861</v>
          </cell>
          <cell r="H778" t="str">
            <v>PO.24946-2015 CONTAINER RACK 15299</v>
          </cell>
          <cell r="I778" t="str">
            <v>OPE2</v>
          </cell>
          <cell r="J778">
            <v>10</v>
          </cell>
          <cell r="K778" t="str">
            <v>OPE.B15.KEL2</v>
          </cell>
          <cell r="L778">
            <v>15299</v>
          </cell>
          <cell r="M778">
            <v>42293</v>
          </cell>
          <cell r="N778">
            <v>45930</v>
          </cell>
          <cell r="O778">
            <v>3</v>
          </cell>
          <cell r="P778">
            <v>120</v>
          </cell>
          <cell r="Q778">
            <v>117</v>
          </cell>
          <cell r="R778">
            <v>12150000</v>
          </cell>
          <cell r="S778">
            <v>11770313</v>
          </cell>
          <cell r="T778">
            <v>100601</v>
          </cell>
          <cell r="U778">
            <v>804808</v>
          </cell>
          <cell r="V778">
            <v>100601</v>
          </cell>
          <cell r="W778">
            <v>100601</v>
          </cell>
          <cell r="X778">
            <v>100601</v>
          </cell>
          <cell r="Y778">
            <v>100601</v>
          </cell>
          <cell r="Z778">
            <v>1207212</v>
          </cell>
          <cell r="AB778">
            <v>100601</v>
          </cell>
          <cell r="AC778">
            <v>100601</v>
          </cell>
          <cell r="AD778">
            <v>100601</v>
          </cell>
          <cell r="AE778">
            <v>100601</v>
          </cell>
          <cell r="AF778">
            <v>100601</v>
          </cell>
          <cell r="AG778">
            <v>100601</v>
          </cell>
          <cell r="AH778">
            <v>100601</v>
          </cell>
          <cell r="AI778">
            <v>100601</v>
          </cell>
          <cell r="AJ778">
            <v>100601</v>
          </cell>
          <cell r="AK778">
            <v>100601</v>
          </cell>
          <cell r="AL778">
            <v>100601</v>
          </cell>
          <cell r="AM778">
            <v>100601</v>
          </cell>
          <cell r="AN778">
            <v>1207212</v>
          </cell>
        </row>
        <row r="779">
          <cell r="G779">
            <v>63862</v>
          </cell>
          <cell r="H779" t="str">
            <v>PO.24946-2015 CONTAINER RACK 15298</v>
          </cell>
          <cell r="I779" t="str">
            <v>OPE2</v>
          </cell>
          <cell r="J779">
            <v>10</v>
          </cell>
          <cell r="K779" t="str">
            <v>OPE.B15.KEL2</v>
          </cell>
          <cell r="L779">
            <v>15298</v>
          </cell>
          <cell r="M779">
            <v>42293</v>
          </cell>
          <cell r="N779">
            <v>45930</v>
          </cell>
          <cell r="O779">
            <v>3</v>
          </cell>
          <cell r="P779">
            <v>120</v>
          </cell>
          <cell r="Q779">
            <v>117</v>
          </cell>
          <cell r="R779">
            <v>12150000</v>
          </cell>
          <cell r="S779">
            <v>11770313</v>
          </cell>
          <cell r="T779">
            <v>100601</v>
          </cell>
          <cell r="U779">
            <v>804808</v>
          </cell>
          <cell r="V779">
            <v>100601</v>
          </cell>
          <cell r="W779">
            <v>100601</v>
          </cell>
          <cell r="X779">
            <v>100601</v>
          </cell>
          <cell r="Y779">
            <v>100601</v>
          </cell>
          <cell r="Z779">
            <v>1207212</v>
          </cell>
          <cell r="AB779">
            <v>100601</v>
          </cell>
          <cell r="AC779">
            <v>100601</v>
          </cell>
          <cell r="AD779">
            <v>100601</v>
          </cell>
          <cell r="AE779">
            <v>100601</v>
          </cell>
          <cell r="AF779">
            <v>100601</v>
          </cell>
          <cell r="AG779">
            <v>100601</v>
          </cell>
          <cell r="AH779">
            <v>100601</v>
          </cell>
          <cell r="AI779">
            <v>100601</v>
          </cell>
          <cell r="AJ779">
            <v>100601</v>
          </cell>
          <cell r="AK779">
            <v>100601</v>
          </cell>
          <cell r="AL779">
            <v>100601</v>
          </cell>
          <cell r="AM779">
            <v>100601</v>
          </cell>
          <cell r="AN779">
            <v>1207212</v>
          </cell>
        </row>
        <row r="780">
          <cell r="G780">
            <v>63863</v>
          </cell>
          <cell r="H780" t="str">
            <v>PO.24946-2015 CONTAINER RACK 15297</v>
          </cell>
          <cell r="I780" t="str">
            <v>OPE2</v>
          </cell>
          <cell r="J780">
            <v>10</v>
          </cell>
          <cell r="K780" t="str">
            <v>OPE.B15.KEL2</v>
          </cell>
          <cell r="L780">
            <v>15297</v>
          </cell>
          <cell r="M780">
            <v>42293</v>
          </cell>
          <cell r="N780">
            <v>45930</v>
          </cell>
          <cell r="O780">
            <v>3</v>
          </cell>
          <cell r="P780">
            <v>120</v>
          </cell>
          <cell r="Q780">
            <v>117</v>
          </cell>
          <cell r="R780">
            <v>12150000</v>
          </cell>
          <cell r="S780">
            <v>11770313</v>
          </cell>
          <cell r="T780">
            <v>100601</v>
          </cell>
          <cell r="U780">
            <v>804808</v>
          </cell>
          <cell r="V780">
            <v>100601</v>
          </cell>
          <cell r="W780">
            <v>100601</v>
          </cell>
          <cell r="X780">
            <v>100601</v>
          </cell>
          <cell r="Y780">
            <v>100601</v>
          </cell>
          <cell r="Z780">
            <v>1207212</v>
          </cell>
          <cell r="AB780">
            <v>100601</v>
          </cell>
          <cell r="AC780">
            <v>100601</v>
          </cell>
          <cell r="AD780">
            <v>100601</v>
          </cell>
          <cell r="AE780">
            <v>100601</v>
          </cell>
          <cell r="AF780">
            <v>100601</v>
          </cell>
          <cell r="AG780">
            <v>100601</v>
          </cell>
          <cell r="AH780">
            <v>100601</v>
          </cell>
          <cell r="AI780">
            <v>100601</v>
          </cell>
          <cell r="AJ780">
            <v>100601</v>
          </cell>
          <cell r="AK780">
            <v>100601</v>
          </cell>
          <cell r="AL780">
            <v>100601</v>
          </cell>
          <cell r="AM780">
            <v>100601</v>
          </cell>
          <cell r="AN780">
            <v>1207212</v>
          </cell>
        </row>
        <row r="781">
          <cell r="G781">
            <v>63864</v>
          </cell>
          <cell r="H781" t="str">
            <v>PO.24946-2015 CONTAINER RACK 15296</v>
          </cell>
          <cell r="I781" t="str">
            <v>OPE2</v>
          </cell>
          <cell r="J781">
            <v>10</v>
          </cell>
          <cell r="K781" t="str">
            <v>OPE.B15.KEL2</v>
          </cell>
          <cell r="L781">
            <v>15296</v>
          </cell>
          <cell r="M781">
            <v>42293</v>
          </cell>
          <cell r="N781">
            <v>45930</v>
          </cell>
          <cell r="O781">
            <v>3</v>
          </cell>
          <cell r="P781">
            <v>120</v>
          </cell>
          <cell r="Q781">
            <v>117</v>
          </cell>
          <cell r="R781">
            <v>12150000</v>
          </cell>
          <cell r="S781">
            <v>11770313</v>
          </cell>
          <cell r="T781">
            <v>100601</v>
          </cell>
          <cell r="U781">
            <v>804808</v>
          </cell>
          <cell r="V781">
            <v>100601</v>
          </cell>
          <cell r="W781">
            <v>100601</v>
          </cell>
          <cell r="X781">
            <v>100601</v>
          </cell>
          <cell r="Y781">
            <v>100601</v>
          </cell>
          <cell r="Z781">
            <v>1207212</v>
          </cell>
          <cell r="AB781">
            <v>100601</v>
          </cell>
          <cell r="AC781">
            <v>100601</v>
          </cell>
          <cell r="AD781">
            <v>100601</v>
          </cell>
          <cell r="AE781">
            <v>100601</v>
          </cell>
          <cell r="AF781">
            <v>100601</v>
          </cell>
          <cell r="AG781">
            <v>100601</v>
          </cell>
          <cell r="AH781">
            <v>100601</v>
          </cell>
          <cell r="AI781">
            <v>100601</v>
          </cell>
          <cell r="AJ781">
            <v>100601</v>
          </cell>
          <cell r="AK781">
            <v>100601</v>
          </cell>
          <cell r="AL781">
            <v>100601</v>
          </cell>
          <cell r="AM781">
            <v>100601</v>
          </cell>
          <cell r="AN781">
            <v>1207212</v>
          </cell>
        </row>
        <row r="782">
          <cell r="G782">
            <v>63865</v>
          </cell>
          <cell r="H782" t="str">
            <v>PO.24946-2015 CONTAINER RACK 15295</v>
          </cell>
          <cell r="I782" t="str">
            <v>OPE2</v>
          </cell>
          <cell r="J782">
            <v>10</v>
          </cell>
          <cell r="K782" t="str">
            <v>OPE.B15.KEL2</v>
          </cell>
          <cell r="L782">
            <v>15295</v>
          </cell>
          <cell r="M782">
            <v>42293</v>
          </cell>
          <cell r="N782">
            <v>45930</v>
          </cell>
          <cell r="O782">
            <v>3</v>
          </cell>
          <cell r="P782">
            <v>120</v>
          </cell>
          <cell r="Q782">
            <v>117</v>
          </cell>
          <cell r="R782">
            <v>12150000</v>
          </cell>
          <cell r="S782">
            <v>11770313</v>
          </cell>
          <cell r="T782">
            <v>100601</v>
          </cell>
          <cell r="U782">
            <v>804808</v>
          </cell>
          <cell r="V782">
            <v>100601</v>
          </cell>
          <cell r="W782">
            <v>100601</v>
          </cell>
          <cell r="X782">
            <v>100601</v>
          </cell>
          <cell r="Y782">
            <v>100601</v>
          </cell>
          <cell r="Z782">
            <v>1207212</v>
          </cell>
          <cell r="AB782">
            <v>100601</v>
          </cell>
          <cell r="AC782">
            <v>100601</v>
          </cell>
          <cell r="AD782">
            <v>100601</v>
          </cell>
          <cell r="AE782">
            <v>100601</v>
          </cell>
          <cell r="AF782">
            <v>100601</v>
          </cell>
          <cell r="AG782">
            <v>100601</v>
          </cell>
          <cell r="AH782">
            <v>100601</v>
          </cell>
          <cell r="AI782">
            <v>100601</v>
          </cell>
          <cell r="AJ782">
            <v>100601</v>
          </cell>
          <cell r="AK782">
            <v>100601</v>
          </cell>
          <cell r="AL782">
            <v>100601</v>
          </cell>
          <cell r="AM782">
            <v>100601</v>
          </cell>
          <cell r="AN782">
            <v>1207212</v>
          </cell>
        </row>
        <row r="783">
          <cell r="G783">
            <v>63866</v>
          </cell>
          <cell r="H783" t="str">
            <v>PO.24946-2015 CONTAINER RACK 15294</v>
          </cell>
          <cell r="I783" t="str">
            <v>OPE2</v>
          </cell>
          <cell r="J783">
            <v>10</v>
          </cell>
          <cell r="K783" t="str">
            <v>OPE.B15.KEL2</v>
          </cell>
          <cell r="L783">
            <v>15294</v>
          </cell>
          <cell r="M783">
            <v>42293</v>
          </cell>
          <cell r="N783">
            <v>45930</v>
          </cell>
          <cell r="O783">
            <v>3</v>
          </cell>
          <cell r="P783">
            <v>120</v>
          </cell>
          <cell r="Q783">
            <v>117</v>
          </cell>
          <cell r="R783">
            <v>12150000</v>
          </cell>
          <cell r="S783">
            <v>11770313</v>
          </cell>
          <cell r="T783">
            <v>100601</v>
          </cell>
          <cell r="U783">
            <v>804808</v>
          </cell>
          <cell r="V783">
            <v>100601</v>
          </cell>
          <cell r="W783">
            <v>100601</v>
          </cell>
          <cell r="X783">
            <v>100601</v>
          </cell>
          <cell r="Y783">
            <v>100601</v>
          </cell>
          <cell r="Z783">
            <v>1207212</v>
          </cell>
          <cell r="AB783">
            <v>100601</v>
          </cell>
          <cell r="AC783">
            <v>100601</v>
          </cell>
          <cell r="AD783">
            <v>100601</v>
          </cell>
          <cell r="AE783">
            <v>100601</v>
          </cell>
          <cell r="AF783">
            <v>100601</v>
          </cell>
          <cell r="AG783">
            <v>100601</v>
          </cell>
          <cell r="AH783">
            <v>100601</v>
          </cell>
          <cell r="AI783">
            <v>100601</v>
          </cell>
          <cell r="AJ783">
            <v>100601</v>
          </cell>
          <cell r="AK783">
            <v>100601</v>
          </cell>
          <cell r="AL783">
            <v>100601</v>
          </cell>
          <cell r="AM783">
            <v>100601</v>
          </cell>
          <cell r="AN783">
            <v>1207212</v>
          </cell>
        </row>
        <row r="784">
          <cell r="G784">
            <v>63867</v>
          </cell>
          <cell r="H784" t="str">
            <v>PO.24946-2015 CONTAINER RACK 15293</v>
          </cell>
          <cell r="I784" t="str">
            <v>OPE2</v>
          </cell>
          <cell r="J784">
            <v>10</v>
          </cell>
          <cell r="K784" t="str">
            <v>OPE.B15.KEL2</v>
          </cell>
          <cell r="L784">
            <v>15293</v>
          </cell>
          <cell r="M784">
            <v>42293</v>
          </cell>
          <cell r="N784">
            <v>45930</v>
          </cell>
          <cell r="O784">
            <v>3</v>
          </cell>
          <cell r="P784">
            <v>120</v>
          </cell>
          <cell r="Q784">
            <v>117</v>
          </cell>
          <cell r="R784">
            <v>12150000</v>
          </cell>
          <cell r="S784">
            <v>11770313</v>
          </cell>
          <cell r="T784">
            <v>100601</v>
          </cell>
          <cell r="U784">
            <v>804808</v>
          </cell>
          <cell r="V784">
            <v>100601</v>
          </cell>
          <cell r="W784">
            <v>100601</v>
          </cell>
          <cell r="X784">
            <v>100601</v>
          </cell>
          <cell r="Y784">
            <v>100601</v>
          </cell>
          <cell r="Z784">
            <v>1207212</v>
          </cell>
          <cell r="AB784">
            <v>100601</v>
          </cell>
          <cell r="AC784">
            <v>100601</v>
          </cell>
          <cell r="AD784">
            <v>100601</v>
          </cell>
          <cell r="AE784">
            <v>100601</v>
          </cell>
          <cell r="AF784">
            <v>100601</v>
          </cell>
          <cell r="AG784">
            <v>100601</v>
          </cell>
          <cell r="AH784">
            <v>100601</v>
          </cell>
          <cell r="AI784">
            <v>100601</v>
          </cell>
          <cell r="AJ784">
            <v>100601</v>
          </cell>
          <cell r="AK784">
            <v>100601</v>
          </cell>
          <cell r="AL784">
            <v>100601</v>
          </cell>
          <cell r="AM784">
            <v>100601</v>
          </cell>
          <cell r="AN784">
            <v>1207212</v>
          </cell>
        </row>
        <row r="785">
          <cell r="G785">
            <v>63868</v>
          </cell>
          <cell r="H785" t="str">
            <v>PO.24946-2015 CONTAINER RACK 15292</v>
          </cell>
          <cell r="I785" t="str">
            <v>OPE2</v>
          </cell>
          <cell r="J785">
            <v>10</v>
          </cell>
          <cell r="K785" t="str">
            <v>OPE.B15.KEL2</v>
          </cell>
          <cell r="L785">
            <v>15292</v>
          </cell>
          <cell r="M785">
            <v>42293</v>
          </cell>
          <cell r="N785">
            <v>45930</v>
          </cell>
          <cell r="O785">
            <v>3</v>
          </cell>
          <cell r="P785">
            <v>120</v>
          </cell>
          <cell r="Q785">
            <v>117</v>
          </cell>
          <cell r="R785">
            <v>12150000</v>
          </cell>
          <cell r="S785">
            <v>11770313</v>
          </cell>
          <cell r="T785">
            <v>100601</v>
          </cell>
          <cell r="U785">
            <v>804808</v>
          </cell>
          <cell r="V785">
            <v>100601</v>
          </cell>
          <cell r="W785">
            <v>100601</v>
          </cell>
          <cell r="X785">
            <v>100601</v>
          </cell>
          <cell r="Y785">
            <v>100601</v>
          </cell>
          <cell r="Z785">
            <v>1207212</v>
          </cell>
          <cell r="AB785">
            <v>100601</v>
          </cell>
          <cell r="AC785">
            <v>100601</v>
          </cell>
          <cell r="AD785">
            <v>100601</v>
          </cell>
          <cell r="AE785">
            <v>100601</v>
          </cell>
          <cell r="AF785">
            <v>100601</v>
          </cell>
          <cell r="AG785">
            <v>100601</v>
          </cell>
          <cell r="AH785">
            <v>100601</v>
          </cell>
          <cell r="AI785">
            <v>100601</v>
          </cell>
          <cell r="AJ785">
            <v>100601</v>
          </cell>
          <cell r="AK785">
            <v>100601</v>
          </cell>
          <cell r="AL785">
            <v>100601</v>
          </cell>
          <cell r="AM785">
            <v>100601</v>
          </cell>
          <cell r="AN785">
            <v>1207212</v>
          </cell>
        </row>
        <row r="786">
          <cell r="G786">
            <v>63869</v>
          </cell>
          <cell r="H786" t="str">
            <v>PO.24946-2015 CONTAINER RACK 15291</v>
          </cell>
          <cell r="I786" t="str">
            <v>OPE2</v>
          </cell>
          <cell r="J786">
            <v>10</v>
          </cell>
          <cell r="K786" t="str">
            <v>OPE.B15.KEL2</v>
          </cell>
          <cell r="L786">
            <v>15291</v>
          </cell>
          <cell r="M786">
            <v>42293</v>
          </cell>
          <cell r="N786">
            <v>45930</v>
          </cell>
          <cell r="O786">
            <v>3</v>
          </cell>
          <cell r="P786">
            <v>120</v>
          </cell>
          <cell r="Q786">
            <v>117</v>
          </cell>
          <cell r="R786">
            <v>12150000</v>
          </cell>
          <cell r="S786">
            <v>11770313</v>
          </cell>
          <cell r="T786">
            <v>100601</v>
          </cell>
          <cell r="U786">
            <v>804808</v>
          </cell>
          <cell r="V786">
            <v>100601</v>
          </cell>
          <cell r="W786">
            <v>100601</v>
          </cell>
          <cell r="X786">
            <v>100601</v>
          </cell>
          <cell r="Y786">
            <v>100601</v>
          </cell>
          <cell r="Z786">
            <v>1207212</v>
          </cell>
          <cell r="AB786">
            <v>100601</v>
          </cell>
          <cell r="AC786">
            <v>100601</v>
          </cell>
          <cell r="AD786">
            <v>100601</v>
          </cell>
          <cell r="AE786">
            <v>100601</v>
          </cell>
          <cell r="AF786">
            <v>100601</v>
          </cell>
          <cell r="AG786">
            <v>100601</v>
          </cell>
          <cell r="AH786">
            <v>100601</v>
          </cell>
          <cell r="AI786">
            <v>100601</v>
          </cell>
          <cell r="AJ786">
            <v>100601</v>
          </cell>
          <cell r="AK786">
            <v>100601</v>
          </cell>
          <cell r="AL786">
            <v>100601</v>
          </cell>
          <cell r="AM786">
            <v>100601</v>
          </cell>
          <cell r="AN786">
            <v>1207212</v>
          </cell>
        </row>
        <row r="787">
          <cell r="G787">
            <v>63870</v>
          </cell>
          <cell r="H787" t="str">
            <v>PO.24946-2015 CONTAINER RACK 15290</v>
          </cell>
          <cell r="I787" t="str">
            <v>OPE2</v>
          </cell>
          <cell r="J787">
            <v>10</v>
          </cell>
          <cell r="K787" t="str">
            <v>OPE.B15.KEL2</v>
          </cell>
          <cell r="L787">
            <v>15290</v>
          </cell>
          <cell r="M787">
            <v>42293</v>
          </cell>
          <cell r="N787">
            <v>45930</v>
          </cell>
          <cell r="O787">
            <v>3</v>
          </cell>
          <cell r="P787">
            <v>120</v>
          </cell>
          <cell r="Q787">
            <v>117</v>
          </cell>
          <cell r="R787">
            <v>12150000</v>
          </cell>
          <cell r="S787">
            <v>11770313</v>
          </cell>
          <cell r="T787">
            <v>100601</v>
          </cell>
          <cell r="U787">
            <v>804808</v>
          </cell>
          <cell r="V787">
            <v>100601</v>
          </cell>
          <cell r="W787">
            <v>100601</v>
          </cell>
          <cell r="X787">
            <v>100601</v>
          </cell>
          <cell r="Y787">
            <v>100601</v>
          </cell>
          <cell r="Z787">
            <v>1207212</v>
          </cell>
          <cell r="AB787">
            <v>100601</v>
          </cell>
          <cell r="AC787">
            <v>100601</v>
          </cell>
          <cell r="AD787">
            <v>100601</v>
          </cell>
          <cell r="AE787">
            <v>100601</v>
          </cell>
          <cell r="AF787">
            <v>100601</v>
          </cell>
          <cell r="AG787">
            <v>100601</v>
          </cell>
          <cell r="AH787">
            <v>100601</v>
          </cell>
          <cell r="AI787">
            <v>100601</v>
          </cell>
          <cell r="AJ787">
            <v>100601</v>
          </cell>
          <cell r="AK787">
            <v>100601</v>
          </cell>
          <cell r="AL787">
            <v>100601</v>
          </cell>
          <cell r="AM787">
            <v>100601</v>
          </cell>
          <cell r="AN787">
            <v>1207212</v>
          </cell>
        </row>
        <row r="788">
          <cell r="G788">
            <v>63871</v>
          </cell>
          <cell r="H788" t="str">
            <v>PO.24946-2015 CONTAINER RACK 15289</v>
          </cell>
          <cell r="I788" t="str">
            <v>OPE2</v>
          </cell>
          <cell r="J788">
            <v>10</v>
          </cell>
          <cell r="K788" t="str">
            <v>OPE.B15.KEL2</v>
          </cell>
          <cell r="L788">
            <v>15289</v>
          </cell>
          <cell r="M788">
            <v>42293</v>
          </cell>
          <cell r="N788">
            <v>45930</v>
          </cell>
          <cell r="O788">
            <v>3</v>
          </cell>
          <cell r="P788">
            <v>120</v>
          </cell>
          <cell r="Q788">
            <v>117</v>
          </cell>
          <cell r="R788">
            <v>12150000</v>
          </cell>
          <cell r="S788">
            <v>11770313</v>
          </cell>
          <cell r="T788">
            <v>100601</v>
          </cell>
          <cell r="U788">
            <v>804808</v>
          </cell>
          <cell r="V788">
            <v>100601</v>
          </cell>
          <cell r="W788">
            <v>100601</v>
          </cell>
          <cell r="X788">
            <v>100601</v>
          </cell>
          <cell r="Y788">
            <v>100601</v>
          </cell>
          <cell r="Z788">
            <v>1207212</v>
          </cell>
          <cell r="AB788">
            <v>100601</v>
          </cell>
          <cell r="AC788">
            <v>100601</v>
          </cell>
          <cell r="AD788">
            <v>100601</v>
          </cell>
          <cell r="AE788">
            <v>100601</v>
          </cell>
          <cell r="AF788">
            <v>100601</v>
          </cell>
          <cell r="AG788">
            <v>100601</v>
          </cell>
          <cell r="AH788">
            <v>100601</v>
          </cell>
          <cell r="AI788">
            <v>100601</v>
          </cell>
          <cell r="AJ788">
            <v>100601</v>
          </cell>
          <cell r="AK788">
            <v>100601</v>
          </cell>
          <cell r="AL788">
            <v>100601</v>
          </cell>
          <cell r="AM788">
            <v>100601</v>
          </cell>
          <cell r="AN788">
            <v>1207212</v>
          </cell>
        </row>
        <row r="789">
          <cell r="G789">
            <v>63872</v>
          </cell>
          <cell r="H789" t="str">
            <v>PO.24946-2015 CONTAINER RACK 15288</v>
          </cell>
          <cell r="I789" t="str">
            <v>OPE2</v>
          </cell>
          <cell r="J789">
            <v>10</v>
          </cell>
          <cell r="K789" t="str">
            <v>OPE.B15.KEL2</v>
          </cell>
          <cell r="L789">
            <v>15288</v>
          </cell>
          <cell r="M789">
            <v>42293</v>
          </cell>
          <cell r="N789">
            <v>45930</v>
          </cell>
          <cell r="O789">
            <v>3</v>
          </cell>
          <cell r="P789">
            <v>120</v>
          </cell>
          <cell r="Q789">
            <v>117</v>
          </cell>
          <cell r="R789">
            <v>12150000</v>
          </cell>
          <cell r="S789">
            <v>11770313</v>
          </cell>
          <cell r="T789">
            <v>100601</v>
          </cell>
          <cell r="U789">
            <v>804808</v>
          </cell>
          <cell r="V789">
            <v>100601</v>
          </cell>
          <cell r="W789">
            <v>100601</v>
          </cell>
          <cell r="X789">
            <v>100601</v>
          </cell>
          <cell r="Y789">
            <v>100601</v>
          </cell>
          <cell r="Z789">
            <v>1207212</v>
          </cell>
          <cell r="AB789">
            <v>100601</v>
          </cell>
          <cell r="AC789">
            <v>100601</v>
          </cell>
          <cell r="AD789">
            <v>100601</v>
          </cell>
          <cell r="AE789">
            <v>100601</v>
          </cell>
          <cell r="AF789">
            <v>100601</v>
          </cell>
          <cell r="AG789">
            <v>100601</v>
          </cell>
          <cell r="AH789">
            <v>100601</v>
          </cell>
          <cell r="AI789">
            <v>100601</v>
          </cell>
          <cell r="AJ789">
            <v>100601</v>
          </cell>
          <cell r="AK789">
            <v>100601</v>
          </cell>
          <cell r="AL789">
            <v>100601</v>
          </cell>
          <cell r="AM789">
            <v>100601</v>
          </cell>
          <cell r="AN789">
            <v>1207212</v>
          </cell>
        </row>
        <row r="790">
          <cell r="G790">
            <v>64812</v>
          </cell>
          <cell r="H790" t="str">
            <v>PO.24804-2015 CONVEYOR BELT MANUAL 92077</v>
          </cell>
          <cell r="I790" t="str">
            <v>OPE2</v>
          </cell>
          <cell r="J790">
            <v>10</v>
          </cell>
          <cell r="K790" t="str">
            <v>OPE.B02.KEL2</v>
          </cell>
          <cell r="L790">
            <v>92077</v>
          </cell>
          <cell r="M790">
            <v>42327</v>
          </cell>
          <cell r="N790">
            <v>45961</v>
          </cell>
          <cell r="O790">
            <v>2</v>
          </cell>
          <cell r="P790">
            <v>120</v>
          </cell>
          <cell r="Q790">
            <v>118</v>
          </cell>
          <cell r="R790">
            <v>185000000</v>
          </cell>
          <cell r="S790">
            <v>181145834</v>
          </cell>
          <cell r="T790">
            <v>1535134</v>
          </cell>
          <cell r="U790">
            <v>12281072</v>
          </cell>
          <cell r="V790">
            <v>1535134</v>
          </cell>
          <cell r="W790">
            <v>1535134</v>
          </cell>
          <cell r="X790">
            <v>1535134</v>
          </cell>
          <cell r="Y790">
            <v>1535134</v>
          </cell>
          <cell r="Z790">
            <v>18421608</v>
          </cell>
          <cell r="AB790">
            <v>1535134</v>
          </cell>
          <cell r="AC790">
            <v>1535134</v>
          </cell>
          <cell r="AD790">
            <v>1535134</v>
          </cell>
          <cell r="AE790">
            <v>1535134</v>
          </cell>
          <cell r="AF790">
            <v>1535134</v>
          </cell>
          <cell r="AG790">
            <v>1535134</v>
          </cell>
          <cell r="AH790">
            <v>1535134</v>
          </cell>
          <cell r="AI790">
            <v>1535134</v>
          </cell>
          <cell r="AJ790">
            <v>1535134</v>
          </cell>
          <cell r="AK790">
            <v>1535134</v>
          </cell>
          <cell r="AL790">
            <v>1535134</v>
          </cell>
          <cell r="AM790">
            <v>1535134</v>
          </cell>
          <cell r="AN790">
            <v>18421608</v>
          </cell>
        </row>
      </sheetData>
      <sheetData sheetId="9"/>
      <sheetData sheetId="10"/>
      <sheetData sheetId="1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Table (2)"/>
      <sheetName val="PivotTable"/>
      <sheetName val="Data"/>
      <sheetName val="Table"/>
      <sheetName val="PM174-GSE"/>
      <sheetName val="Template"/>
      <sheetName val="Update Template"/>
      <sheetName val="Analysis Sep-Dec17"/>
    </sheetNames>
    <sheetDataSet>
      <sheetData sheetId="0"/>
      <sheetData sheetId="1"/>
      <sheetData sheetId="2"/>
      <sheetData sheetId="3">
        <row r="1">
          <cell r="A1" t="str">
            <v>Cat</v>
          </cell>
          <cell r="B1" t="str">
            <v>Exp Acc</v>
          </cell>
          <cell r="C1" t="str">
            <v>Name Exp</v>
          </cell>
          <cell r="E1" t="str">
            <v>Cost Center</v>
          </cell>
          <cell r="F1" t="str">
            <v>LoB</v>
          </cell>
        </row>
        <row r="2">
          <cell r="A2" t="str">
            <v>FFE</v>
          </cell>
          <cell r="B2">
            <v>74656</v>
          </cell>
          <cell r="C2" t="str">
            <v>Depr. Exp. Office Equipment &amp; Furniture</v>
          </cell>
          <cell r="E2">
            <v>3101</v>
          </cell>
          <cell r="F2" t="str">
            <v>NLB</v>
          </cell>
        </row>
        <row r="3">
          <cell r="A3" t="str">
            <v>TRE</v>
          </cell>
          <cell r="B3">
            <v>74655</v>
          </cell>
          <cell r="C3" t="str">
            <v>Depr. Exp. Transportation Equipment</v>
          </cell>
          <cell r="E3">
            <v>7409</v>
          </cell>
          <cell r="F3" t="str">
            <v>GH</v>
          </cell>
        </row>
        <row r="4">
          <cell r="A4" t="str">
            <v>COM</v>
          </cell>
          <cell r="B4">
            <v>74657</v>
          </cell>
          <cell r="C4" t="str">
            <v>Depr. Exp. Communication Equipment</v>
          </cell>
          <cell r="E4">
            <v>7401</v>
          </cell>
          <cell r="F4" t="str">
            <v>GH</v>
          </cell>
        </row>
        <row r="5">
          <cell r="A5" t="str">
            <v>ITE</v>
          </cell>
          <cell r="B5">
            <v>74658</v>
          </cell>
          <cell r="C5" t="str">
            <v>Depr. Exp. IT Equipment, Software</v>
          </cell>
          <cell r="E5">
            <v>2402</v>
          </cell>
          <cell r="F5" t="str">
            <v>CT</v>
          </cell>
        </row>
        <row r="6">
          <cell r="A6" t="str">
            <v>OPE</v>
          </cell>
          <cell r="B6">
            <v>74653</v>
          </cell>
          <cell r="C6" t="str">
            <v>Depr. Exp. Operating Equipment</v>
          </cell>
          <cell r="E6">
            <v>7703</v>
          </cell>
          <cell r="F6" t="str">
            <v>SL</v>
          </cell>
        </row>
        <row r="7">
          <cell r="A7" t="str">
            <v>OPE1</v>
          </cell>
          <cell r="B7">
            <v>74653</v>
          </cell>
          <cell r="C7" t="str">
            <v>Depr. Exp. Operating Equipment</v>
          </cell>
          <cell r="E7">
            <v>7502</v>
          </cell>
          <cell r="F7" t="str">
            <v>BCL</v>
          </cell>
        </row>
        <row r="8">
          <cell r="A8" t="str">
            <v>OPE2</v>
          </cell>
          <cell r="B8">
            <v>74653</v>
          </cell>
          <cell r="C8" t="str">
            <v>Depr. Exp. Operating Equipment</v>
          </cell>
          <cell r="E8">
            <v>7704</v>
          </cell>
          <cell r="F8" t="str">
            <v>SL</v>
          </cell>
        </row>
        <row r="9">
          <cell r="A9" t="str">
            <v>OPE3</v>
          </cell>
          <cell r="B9">
            <v>74653</v>
          </cell>
          <cell r="C9" t="str">
            <v>Depr. Exp. Operating Equipment</v>
          </cell>
          <cell r="E9">
            <v>2701</v>
          </cell>
          <cell r="F9" t="str">
            <v>NLB</v>
          </cell>
        </row>
        <row r="10">
          <cell r="A10" t="str">
            <v>BLD</v>
          </cell>
          <cell r="B10">
            <v>74652</v>
          </cell>
          <cell r="C10" t="str">
            <v>Depr. Exp. Building &amp; Building Improvement</v>
          </cell>
          <cell r="E10">
            <v>7410</v>
          </cell>
          <cell r="F10" t="str">
            <v>GH</v>
          </cell>
        </row>
        <row r="11">
          <cell r="A11" t="str">
            <v>MME</v>
          </cell>
          <cell r="B11">
            <v>74654</v>
          </cell>
          <cell r="C11" t="str">
            <v>Depr. Exp. Maintenance Equipment</v>
          </cell>
          <cell r="E11">
            <v>7412</v>
          </cell>
          <cell r="F11" t="str">
            <v>GH</v>
          </cell>
        </row>
        <row r="12">
          <cell r="E12">
            <v>7601</v>
          </cell>
          <cell r="F12" t="str">
            <v>CH</v>
          </cell>
        </row>
        <row r="13">
          <cell r="E13">
            <v>7602</v>
          </cell>
          <cell r="F13" t="str">
            <v>CH</v>
          </cell>
        </row>
        <row r="14">
          <cell r="E14">
            <v>7503</v>
          </cell>
          <cell r="F14" t="str">
            <v>BCL</v>
          </cell>
        </row>
        <row r="15">
          <cell r="E15">
            <v>6601</v>
          </cell>
          <cell r="F15" t="str">
            <v>NLB</v>
          </cell>
        </row>
        <row r="16">
          <cell r="E16">
            <v>6601</v>
          </cell>
          <cell r="F16" t="str">
            <v>NLB</v>
          </cell>
        </row>
        <row r="17">
          <cell r="E17">
            <v>7414</v>
          </cell>
          <cell r="F17" t="str">
            <v>ASA</v>
          </cell>
        </row>
        <row r="18">
          <cell r="E18">
            <v>1101</v>
          </cell>
          <cell r="F18" t="str">
            <v>NLB</v>
          </cell>
        </row>
        <row r="19">
          <cell r="E19">
            <v>1201</v>
          </cell>
          <cell r="F19" t="str">
            <v>NLB</v>
          </cell>
        </row>
      </sheetData>
      <sheetData sheetId="4">
        <row r="6">
          <cell r="E6" t="str">
            <v>No Asset</v>
          </cell>
          <cell r="F6" t="str">
            <v>Asset-Description</v>
          </cell>
          <cell r="G6" t="str">
            <v>Life Year According to PM 174 (2015)</v>
          </cell>
          <cell r="H6" t="str">
            <v>Category</v>
          </cell>
          <cell r="I6" t="str">
            <v>Tag Number</v>
          </cell>
          <cell r="J6" t="str">
            <v>Date In Service</v>
          </cell>
          <cell r="K6" t="str">
            <v>Ending Date PM 174</v>
          </cell>
          <cell r="L6" t="str">
            <v>Accumulated Depr Month</v>
          </cell>
          <cell r="M6" t="str">
            <v>Life Month PM 174</v>
          </cell>
          <cell r="N6" t="str">
            <v>Balance Month (b)</v>
          </cell>
          <cell r="O6" t="str">
            <v>Cost</v>
          </cell>
          <cell r="P6" t="str">
            <v>NBV (a)</v>
          </cell>
          <cell r="Q6" t="str">
            <v>Depr. PTD PM 174 (a:b)</v>
          </cell>
          <cell r="R6" t="str">
            <v>Depr. YTD PM 174 (a/b) Sep-17</v>
          </cell>
          <cell r="S6">
            <v>42979</v>
          </cell>
          <cell r="T6">
            <v>43009</v>
          </cell>
          <cell r="U6">
            <v>43040</v>
          </cell>
          <cell r="V6">
            <v>43070</v>
          </cell>
          <cell r="W6" t="str">
            <v>Total Projection 2017</v>
          </cell>
          <cell r="Y6">
            <v>43101</v>
          </cell>
          <cell r="Z6">
            <v>43132</v>
          </cell>
          <cell r="AA6">
            <v>43160</v>
          </cell>
          <cell r="AB6">
            <v>43191</v>
          </cell>
          <cell r="AC6">
            <v>43221</v>
          </cell>
          <cell r="AD6">
            <v>43252</v>
          </cell>
          <cell r="AE6">
            <v>43282</v>
          </cell>
          <cell r="AF6">
            <v>43313</v>
          </cell>
          <cell r="AG6">
            <v>43344</v>
          </cell>
          <cell r="AH6">
            <v>43374</v>
          </cell>
          <cell r="AI6">
            <v>43405</v>
          </cell>
          <cell r="AJ6">
            <v>43435</v>
          </cell>
          <cell r="AK6" t="str">
            <v>Total Budget 2018</v>
          </cell>
        </row>
        <row r="7">
          <cell r="E7">
            <v>5143</v>
          </cell>
          <cell r="F7" t="str">
            <v>PAX STEP MANUAL 95003</v>
          </cell>
          <cell r="G7">
            <v>10</v>
          </cell>
          <cell r="H7" t="str">
            <v>OPE.B05.KEL2</v>
          </cell>
          <cell r="I7">
            <v>95003</v>
          </cell>
          <cell r="J7">
            <v>39903</v>
          </cell>
          <cell r="K7">
            <v>43524</v>
          </cell>
          <cell r="L7">
            <v>82</v>
          </cell>
          <cell r="M7">
            <v>120</v>
          </cell>
          <cell r="N7">
            <v>38</v>
          </cell>
          <cell r="O7">
            <v>34000000</v>
          </cell>
          <cell r="P7">
            <v>2218212</v>
          </cell>
          <cell r="Q7">
            <v>130482</v>
          </cell>
          <cell r="R7">
            <v>1174338</v>
          </cell>
          <cell r="T7">
            <v>130482</v>
          </cell>
          <cell r="U7">
            <v>130482</v>
          </cell>
          <cell r="V7">
            <v>130482</v>
          </cell>
          <cell r="W7">
            <v>1565784</v>
          </cell>
          <cell r="Y7">
            <v>130482</v>
          </cell>
          <cell r="Z7">
            <v>130482</v>
          </cell>
          <cell r="AA7">
            <v>130482</v>
          </cell>
          <cell r="AB7">
            <v>130482</v>
          </cell>
          <cell r="AC7">
            <v>130482</v>
          </cell>
          <cell r="AD7">
            <v>130482</v>
          </cell>
          <cell r="AE7">
            <v>130482</v>
          </cell>
          <cell r="AF7">
            <v>130482</v>
          </cell>
          <cell r="AG7">
            <v>130482</v>
          </cell>
          <cell r="AH7">
            <v>130482</v>
          </cell>
          <cell r="AI7">
            <v>130482</v>
          </cell>
          <cell r="AJ7">
            <v>130482</v>
          </cell>
          <cell r="AK7">
            <v>1565784</v>
          </cell>
        </row>
        <row r="8">
          <cell r="E8">
            <v>5145</v>
          </cell>
          <cell r="F8" t="str">
            <v>TOW BAR 16071</v>
          </cell>
          <cell r="G8">
            <v>15</v>
          </cell>
          <cell r="H8" t="str">
            <v>OPE.B16.KEL2</v>
          </cell>
          <cell r="I8">
            <v>16071</v>
          </cell>
          <cell r="J8">
            <v>39660</v>
          </cell>
          <cell r="K8">
            <v>45107</v>
          </cell>
          <cell r="L8">
            <v>90</v>
          </cell>
          <cell r="M8">
            <v>180</v>
          </cell>
          <cell r="N8">
            <v>90</v>
          </cell>
          <cell r="O8">
            <v>23000000</v>
          </cell>
          <cell r="P8">
            <v>1102090</v>
          </cell>
          <cell r="Q8">
            <v>15972</v>
          </cell>
          <cell r="R8">
            <v>143748</v>
          </cell>
          <cell r="T8">
            <v>15972</v>
          </cell>
          <cell r="U8">
            <v>15972</v>
          </cell>
          <cell r="V8">
            <v>15972</v>
          </cell>
          <cell r="W8">
            <v>191664</v>
          </cell>
          <cell r="Y8">
            <v>15972</v>
          </cell>
          <cell r="Z8">
            <v>15972</v>
          </cell>
          <cell r="AA8">
            <v>15972</v>
          </cell>
          <cell r="AB8">
            <v>15972</v>
          </cell>
          <cell r="AC8">
            <v>15972</v>
          </cell>
          <cell r="AD8">
            <v>15972</v>
          </cell>
          <cell r="AE8">
            <v>15972</v>
          </cell>
          <cell r="AF8">
            <v>15972</v>
          </cell>
          <cell r="AG8">
            <v>15972</v>
          </cell>
          <cell r="AH8">
            <v>15972</v>
          </cell>
          <cell r="AI8">
            <v>15972</v>
          </cell>
          <cell r="AJ8">
            <v>15972</v>
          </cell>
          <cell r="AK8">
            <v>191664</v>
          </cell>
        </row>
        <row r="9">
          <cell r="E9">
            <v>5213</v>
          </cell>
          <cell r="F9" t="str">
            <v>BAGGAGE CART 14472</v>
          </cell>
          <cell r="G9">
            <v>10</v>
          </cell>
          <cell r="H9" t="str">
            <v>OPE.B14.KEL2</v>
          </cell>
          <cell r="I9">
            <v>14472</v>
          </cell>
          <cell r="J9">
            <v>39691</v>
          </cell>
          <cell r="K9">
            <v>43312</v>
          </cell>
          <cell r="L9">
            <v>89</v>
          </cell>
          <cell r="M9">
            <v>120</v>
          </cell>
          <cell r="N9">
            <v>31</v>
          </cell>
          <cell r="O9">
            <v>9400000</v>
          </cell>
          <cell r="P9">
            <v>221101</v>
          </cell>
          <cell r="Q9">
            <v>22110</v>
          </cell>
          <cell r="R9">
            <v>198990</v>
          </cell>
          <cell r="T9">
            <v>22110</v>
          </cell>
          <cell r="U9">
            <v>22110</v>
          </cell>
          <cell r="V9">
            <v>22110</v>
          </cell>
          <cell r="W9">
            <v>265320</v>
          </cell>
          <cell r="Y9">
            <v>22110</v>
          </cell>
          <cell r="Z9">
            <v>22110</v>
          </cell>
          <cell r="AA9">
            <v>22110</v>
          </cell>
          <cell r="AB9">
            <v>22110</v>
          </cell>
          <cell r="AC9">
            <v>22110</v>
          </cell>
          <cell r="AD9">
            <v>22110</v>
          </cell>
          <cell r="AE9">
            <v>2211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54770</v>
          </cell>
        </row>
        <row r="10">
          <cell r="E10">
            <v>5221</v>
          </cell>
          <cell r="F10" t="str">
            <v>PAX STEP MANUAL 95015</v>
          </cell>
          <cell r="G10">
            <v>10</v>
          </cell>
          <cell r="H10" t="str">
            <v>OPE.B05.KEL2</v>
          </cell>
          <cell r="I10">
            <v>95015</v>
          </cell>
          <cell r="J10">
            <v>39660</v>
          </cell>
          <cell r="K10">
            <v>43281</v>
          </cell>
          <cell r="L10">
            <v>90</v>
          </cell>
          <cell r="M10">
            <v>120</v>
          </cell>
          <cell r="N10">
            <v>30</v>
          </cell>
          <cell r="O10">
            <v>38500000</v>
          </cell>
          <cell r="P10">
            <v>721880</v>
          </cell>
          <cell r="Q10">
            <v>80208</v>
          </cell>
          <cell r="R10">
            <v>721872</v>
          </cell>
          <cell r="T10">
            <v>80208</v>
          </cell>
          <cell r="U10">
            <v>80208</v>
          </cell>
          <cell r="V10">
            <v>80208</v>
          </cell>
          <cell r="W10">
            <v>962496</v>
          </cell>
          <cell r="Y10">
            <v>80208</v>
          </cell>
          <cell r="Z10">
            <v>80208</v>
          </cell>
          <cell r="AA10">
            <v>80208</v>
          </cell>
          <cell r="AB10">
            <v>80208</v>
          </cell>
          <cell r="AC10">
            <v>80208</v>
          </cell>
          <cell r="AD10">
            <v>80208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481248</v>
          </cell>
        </row>
        <row r="11">
          <cell r="E11">
            <v>5222</v>
          </cell>
          <cell r="F11" t="str">
            <v>PAX STEP MOTORIZED 05007</v>
          </cell>
          <cell r="G11">
            <v>15</v>
          </cell>
          <cell r="H11" t="str">
            <v>OPE.B05.KEL2</v>
          </cell>
          <cell r="I11" t="str">
            <v>05007</v>
          </cell>
          <cell r="J11">
            <v>39660</v>
          </cell>
          <cell r="K11">
            <v>45107</v>
          </cell>
          <cell r="L11">
            <v>90</v>
          </cell>
          <cell r="M11">
            <v>180</v>
          </cell>
          <cell r="N11">
            <v>90</v>
          </cell>
          <cell r="O11">
            <v>1205917584</v>
          </cell>
          <cell r="P11">
            <v>57783553</v>
          </cell>
          <cell r="Q11">
            <v>837443</v>
          </cell>
          <cell r="R11">
            <v>7536987</v>
          </cell>
          <cell r="T11">
            <v>837443</v>
          </cell>
          <cell r="U11">
            <v>837443</v>
          </cell>
          <cell r="V11">
            <v>837443</v>
          </cell>
          <cell r="W11">
            <v>10049316</v>
          </cell>
          <cell r="Y11">
            <v>837443</v>
          </cell>
          <cell r="Z11">
            <v>837443</v>
          </cell>
          <cell r="AA11">
            <v>837443</v>
          </cell>
          <cell r="AB11">
            <v>837443</v>
          </cell>
          <cell r="AC11">
            <v>837443</v>
          </cell>
          <cell r="AD11">
            <v>837443</v>
          </cell>
          <cell r="AE11">
            <v>837443</v>
          </cell>
          <cell r="AF11">
            <v>837443</v>
          </cell>
          <cell r="AG11">
            <v>837443</v>
          </cell>
          <cell r="AH11">
            <v>837443</v>
          </cell>
          <cell r="AI11">
            <v>837443</v>
          </cell>
          <cell r="AJ11">
            <v>837443</v>
          </cell>
          <cell r="AK11">
            <v>10049316</v>
          </cell>
        </row>
        <row r="12">
          <cell r="E12">
            <v>5223</v>
          </cell>
          <cell r="F12" t="str">
            <v>PAX STEP MOTORIZED 05006</v>
          </cell>
          <cell r="G12">
            <v>15</v>
          </cell>
          <cell r="H12" t="str">
            <v>OPE.B05.KEL2</v>
          </cell>
          <cell r="I12" t="str">
            <v>05006</v>
          </cell>
          <cell r="J12">
            <v>39660</v>
          </cell>
          <cell r="K12">
            <v>45107</v>
          </cell>
          <cell r="L12">
            <v>90</v>
          </cell>
          <cell r="M12">
            <v>180</v>
          </cell>
          <cell r="N12">
            <v>90</v>
          </cell>
          <cell r="O12">
            <v>1081422155</v>
          </cell>
          <cell r="P12">
            <v>51818141</v>
          </cell>
          <cell r="Q12">
            <v>750988</v>
          </cell>
          <cell r="R12">
            <v>6758892</v>
          </cell>
          <cell r="T12">
            <v>750988</v>
          </cell>
          <cell r="U12">
            <v>750988</v>
          </cell>
          <cell r="V12">
            <v>750988</v>
          </cell>
          <cell r="W12">
            <v>9011856</v>
          </cell>
          <cell r="Y12">
            <v>750988</v>
          </cell>
          <cell r="Z12">
            <v>750988</v>
          </cell>
          <cell r="AA12">
            <v>750988</v>
          </cell>
          <cell r="AB12">
            <v>750988</v>
          </cell>
          <cell r="AC12">
            <v>750988</v>
          </cell>
          <cell r="AD12">
            <v>750988</v>
          </cell>
          <cell r="AE12">
            <v>750988</v>
          </cell>
          <cell r="AF12">
            <v>750988</v>
          </cell>
          <cell r="AG12">
            <v>750988</v>
          </cell>
          <cell r="AH12">
            <v>750988</v>
          </cell>
          <cell r="AI12">
            <v>750988</v>
          </cell>
          <cell r="AJ12">
            <v>750988</v>
          </cell>
          <cell r="AK12">
            <v>9011856</v>
          </cell>
        </row>
        <row r="13">
          <cell r="E13">
            <v>5241</v>
          </cell>
          <cell r="F13" t="str">
            <v>TOW BAR 16073</v>
          </cell>
          <cell r="G13">
            <v>15</v>
          </cell>
          <cell r="H13" t="str">
            <v>OPE.B16.KEL2</v>
          </cell>
          <cell r="I13">
            <v>16073</v>
          </cell>
          <cell r="J13">
            <v>39691</v>
          </cell>
          <cell r="K13">
            <v>45138</v>
          </cell>
          <cell r="L13">
            <v>89</v>
          </cell>
          <cell r="M13">
            <v>180</v>
          </cell>
          <cell r="N13">
            <v>91</v>
          </cell>
          <cell r="O13">
            <v>24000000</v>
          </cell>
          <cell r="P13">
            <v>1346149</v>
          </cell>
          <cell r="Q13">
            <v>19231</v>
          </cell>
          <cell r="R13">
            <v>173079</v>
          </cell>
          <cell r="T13">
            <v>19231</v>
          </cell>
          <cell r="U13">
            <v>19231</v>
          </cell>
          <cell r="V13">
            <v>19231</v>
          </cell>
          <cell r="W13">
            <v>230772</v>
          </cell>
          <cell r="Y13">
            <v>19231</v>
          </cell>
          <cell r="Z13">
            <v>19231</v>
          </cell>
          <cell r="AA13">
            <v>19231</v>
          </cell>
          <cell r="AB13">
            <v>19231</v>
          </cell>
          <cell r="AC13">
            <v>19231</v>
          </cell>
          <cell r="AD13">
            <v>19231</v>
          </cell>
          <cell r="AE13">
            <v>19231</v>
          </cell>
          <cell r="AF13">
            <v>19231</v>
          </cell>
          <cell r="AG13">
            <v>19231</v>
          </cell>
          <cell r="AH13">
            <v>19231</v>
          </cell>
          <cell r="AI13">
            <v>19231</v>
          </cell>
          <cell r="AJ13">
            <v>19231</v>
          </cell>
          <cell r="AK13">
            <v>230772</v>
          </cell>
        </row>
        <row r="14">
          <cell r="E14">
            <v>5282</v>
          </cell>
          <cell r="F14" t="str">
            <v>TOWING TRACTOR 03004</v>
          </cell>
          <cell r="G14">
            <v>15</v>
          </cell>
          <cell r="H14" t="str">
            <v>OPE.B03.KEL2</v>
          </cell>
          <cell r="I14" t="str">
            <v>03004</v>
          </cell>
          <cell r="J14">
            <v>39721</v>
          </cell>
          <cell r="K14">
            <v>45169</v>
          </cell>
          <cell r="L14">
            <v>88</v>
          </cell>
          <cell r="M14">
            <v>180</v>
          </cell>
          <cell r="N14">
            <v>92</v>
          </cell>
          <cell r="O14">
            <v>46873000</v>
          </cell>
          <cell r="P14">
            <v>3014488</v>
          </cell>
          <cell r="Q14">
            <v>42457</v>
          </cell>
          <cell r="R14">
            <v>382113</v>
          </cell>
          <cell r="T14">
            <v>42457</v>
          </cell>
          <cell r="U14">
            <v>42457</v>
          </cell>
          <cell r="V14">
            <v>42457</v>
          </cell>
          <cell r="W14">
            <v>509484</v>
          </cell>
          <cell r="Y14">
            <v>42457</v>
          </cell>
          <cell r="Z14">
            <v>42457</v>
          </cell>
          <cell r="AA14">
            <v>42457</v>
          </cell>
          <cell r="AB14">
            <v>42457</v>
          </cell>
          <cell r="AC14">
            <v>42457</v>
          </cell>
          <cell r="AD14">
            <v>42457</v>
          </cell>
          <cell r="AE14">
            <v>42457</v>
          </cell>
          <cell r="AF14">
            <v>42457</v>
          </cell>
          <cell r="AG14">
            <v>42457</v>
          </cell>
          <cell r="AH14">
            <v>42457</v>
          </cell>
          <cell r="AI14">
            <v>42457</v>
          </cell>
          <cell r="AJ14">
            <v>42457</v>
          </cell>
          <cell r="AK14">
            <v>509484</v>
          </cell>
        </row>
        <row r="15">
          <cell r="E15">
            <v>5285</v>
          </cell>
          <cell r="F15" t="str">
            <v>PO.0634-2008  BAGGAGE CART 14192</v>
          </cell>
          <cell r="G15">
            <v>10</v>
          </cell>
          <cell r="H15" t="str">
            <v>OPE.B14.KEL2</v>
          </cell>
          <cell r="I15">
            <v>14192</v>
          </cell>
          <cell r="J15">
            <v>39721</v>
          </cell>
          <cell r="K15">
            <v>43343</v>
          </cell>
          <cell r="L15">
            <v>88</v>
          </cell>
          <cell r="M15">
            <v>120</v>
          </cell>
          <cell r="N15">
            <v>32</v>
          </cell>
          <cell r="O15">
            <v>10000000</v>
          </cell>
          <cell r="P15">
            <v>286446</v>
          </cell>
          <cell r="Q15">
            <v>26042</v>
          </cell>
          <cell r="R15">
            <v>234378</v>
          </cell>
          <cell r="T15">
            <v>26042</v>
          </cell>
          <cell r="U15">
            <v>26042</v>
          </cell>
          <cell r="V15">
            <v>26042</v>
          </cell>
          <cell r="W15">
            <v>312504</v>
          </cell>
          <cell r="Y15">
            <v>26042</v>
          </cell>
          <cell r="Z15">
            <v>26042</v>
          </cell>
          <cell r="AA15">
            <v>26042</v>
          </cell>
          <cell r="AB15">
            <v>26042</v>
          </cell>
          <cell r="AC15">
            <v>26042</v>
          </cell>
          <cell r="AD15">
            <v>26042</v>
          </cell>
          <cell r="AE15">
            <v>26042</v>
          </cell>
          <cell r="AF15">
            <v>2604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08336</v>
          </cell>
        </row>
        <row r="16">
          <cell r="E16">
            <v>5326</v>
          </cell>
          <cell r="F16" t="str">
            <v>PUSH BACK ATN 04025</v>
          </cell>
          <cell r="G16">
            <v>15</v>
          </cell>
          <cell r="H16" t="str">
            <v>OPE.B04.KEL2</v>
          </cell>
          <cell r="I16" t="str">
            <v>04025</v>
          </cell>
          <cell r="J16">
            <v>39903</v>
          </cell>
          <cell r="K16">
            <v>45351</v>
          </cell>
          <cell r="L16">
            <v>82</v>
          </cell>
          <cell r="M16">
            <v>180</v>
          </cell>
          <cell r="N16">
            <v>98</v>
          </cell>
          <cell r="O16">
            <v>2483801536</v>
          </cell>
          <cell r="P16">
            <v>284602265</v>
          </cell>
          <cell r="Q16">
            <v>3696133</v>
          </cell>
          <cell r="R16">
            <v>33265197</v>
          </cell>
          <cell r="T16">
            <v>3696133</v>
          </cell>
          <cell r="U16">
            <v>3696133</v>
          </cell>
          <cell r="V16">
            <v>3696133</v>
          </cell>
          <cell r="W16">
            <v>44353596</v>
          </cell>
          <cell r="Y16">
            <v>3696133</v>
          </cell>
          <cell r="Z16">
            <v>3696133</v>
          </cell>
          <cell r="AA16">
            <v>3696133</v>
          </cell>
          <cell r="AB16">
            <v>3696133</v>
          </cell>
          <cell r="AC16">
            <v>3696133</v>
          </cell>
          <cell r="AD16">
            <v>3696133</v>
          </cell>
          <cell r="AE16">
            <v>3696133</v>
          </cell>
          <cell r="AF16">
            <v>3696133</v>
          </cell>
          <cell r="AG16">
            <v>3696133</v>
          </cell>
          <cell r="AH16">
            <v>3696133</v>
          </cell>
          <cell r="AI16">
            <v>3696133</v>
          </cell>
          <cell r="AJ16">
            <v>3696133</v>
          </cell>
          <cell r="AK16">
            <v>44353596</v>
          </cell>
        </row>
        <row r="17">
          <cell r="E17">
            <v>5329</v>
          </cell>
          <cell r="F17" t="str">
            <v>TOW BAR 16077</v>
          </cell>
          <cell r="G17">
            <v>15</v>
          </cell>
          <cell r="H17" t="str">
            <v>OPE.B16.KEL2</v>
          </cell>
          <cell r="I17">
            <v>16077</v>
          </cell>
          <cell r="J17">
            <v>39752</v>
          </cell>
          <cell r="K17">
            <v>45199</v>
          </cell>
          <cell r="L17">
            <v>87</v>
          </cell>
          <cell r="M17">
            <v>180</v>
          </cell>
          <cell r="N17">
            <v>93</v>
          </cell>
          <cell r="O17">
            <v>24000000</v>
          </cell>
          <cell r="P17">
            <v>1741926</v>
          </cell>
          <cell r="Q17">
            <v>24194</v>
          </cell>
          <cell r="R17">
            <v>217746</v>
          </cell>
          <cell r="T17">
            <v>24194</v>
          </cell>
          <cell r="U17">
            <v>24194</v>
          </cell>
          <cell r="V17">
            <v>24194</v>
          </cell>
          <cell r="W17">
            <v>290328</v>
          </cell>
          <cell r="Y17">
            <v>24194</v>
          </cell>
          <cell r="Z17">
            <v>24194</v>
          </cell>
          <cell r="AA17">
            <v>24194</v>
          </cell>
          <cell r="AB17">
            <v>24194</v>
          </cell>
          <cell r="AC17">
            <v>24194</v>
          </cell>
          <cell r="AD17">
            <v>24194</v>
          </cell>
          <cell r="AE17">
            <v>24194</v>
          </cell>
          <cell r="AF17">
            <v>24194</v>
          </cell>
          <cell r="AG17">
            <v>24194</v>
          </cell>
          <cell r="AH17">
            <v>24194</v>
          </cell>
          <cell r="AI17">
            <v>24194</v>
          </cell>
          <cell r="AJ17">
            <v>24194</v>
          </cell>
          <cell r="AK17">
            <v>290328</v>
          </cell>
        </row>
        <row r="18">
          <cell r="E18">
            <v>5330</v>
          </cell>
          <cell r="F18" t="str">
            <v>BAGGAGE CART 14477</v>
          </cell>
          <cell r="G18">
            <v>10</v>
          </cell>
          <cell r="H18" t="str">
            <v>OPE.B14.KEL2</v>
          </cell>
          <cell r="I18">
            <v>14477</v>
          </cell>
          <cell r="J18">
            <v>39752</v>
          </cell>
          <cell r="K18">
            <v>43373</v>
          </cell>
          <cell r="L18">
            <v>87</v>
          </cell>
          <cell r="M18">
            <v>120</v>
          </cell>
          <cell r="N18">
            <v>33</v>
          </cell>
          <cell r="O18">
            <v>4500000</v>
          </cell>
          <cell r="P18">
            <v>153411</v>
          </cell>
          <cell r="Q18">
            <v>12784</v>
          </cell>
          <cell r="R18">
            <v>115056</v>
          </cell>
          <cell r="T18">
            <v>12784</v>
          </cell>
          <cell r="U18">
            <v>12784</v>
          </cell>
          <cell r="V18">
            <v>12784</v>
          </cell>
          <cell r="W18">
            <v>153408</v>
          </cell>
          <cell r="Y18">
            <v>12784</v>
          </cell>
          <cell r="Z18">
            <v>12784</v>
          </cell>
          <cell r="AA18">
            <v>12784</v>
          </cell>
          <cell r="AB18">
            <v>12784</v>
          </cell>
          <cell r="AC18">
            <v>12784</v>
          </cell>
          <cell r="AD18">
            <v>12784</v>
          </cell>
          <cell r="AE18">
            <v>12784</v>
          </cell>
          <cell r="AF18">
            <v>12784</v>
          </cell>
          <cell r="AG18">
            <v>12784</v>
          </cell>
          <cell r="AH18">
            <v>0</v>
          </cell>
          <cell r="AI18">
            <v>0</v>
          </cell>
          <cell r="AJ18">
            <v>0</v>
          </cell>
          <cell r="AK18">
            <v>115056</v>
          </cell>
        </row>
        <row r="19">
          <cell r="E19">
            <v>5331</v>
          </cell>
          <cell r="F19" t="str">
            <v>BAGGAGE CART 14478</v>
          </cell>
          <cell r="G19">
            <v>10</v>
          </cell>
          <cell r="H19" t="str">
            <v>OPE.B14.KEL2</v>
          </cell>
          <cell r="I19">
            <v>14478</v>
          </cell>
          <cell r="J19">
            <v>39752</v>
          </cell>
          <cell r="K19">
            <v>43373</v>
          </cell>
          <cell r="L19">
            <v>87</v>
          </cell>
          <cell r="M19">
            <v>120</v>
          </cell>
          <cell r="N19">
            <v>33</v>
          </cell>
          <cell r="O19">
            <v>4500000</v>
          </cell>
          <cell r="P19">
            <v>153411</v>
          </cell>
          <cell r="Q19">
            <v>12784</v>
          </cell>
          <cell r="R19">
            <v>115056</v>
          </cell>
          <cell r="T19">
            <v>12784</v>
          </cell>
          <cell r="U19">
            <v>12784</v>
          </cell>
          <cell r="V19">
            <v>12784</v>
          </cell>
          <cell r="W19">
            <v>153408</v>
          </cell>
          <cell r="Y19">
            <v>12784</v>
          </cell>
          <cell r="Z19">
            <v>12784</v>
          </cell>
          <cell r="AA19">
            <v>12784</v>
          </cell>
          <cell r="AB19">
            <v>12784</v>
          </cell>
          <cell r="AC19">
            <v>12784</v>
          </cell>
          <cell r="AD19">
            <v>12784</v>
          </cell>
          <cell r="AE19">
            <v>12784</v>
          </cell>
          <cell r="AF19">
            <v>12784</v>
          </cell>
          <cell r="AG19">
            <v>12784</v>
          </cell>
          <cell r="AH19">
            <v>0</v>
          </cell>
          <cell r="AI19">
            <v>0</v>
          </cell>
          <cell r="AJ19">
            <v>0</v>
          </cell>
          <cell r="AK19">
            <v>115056</v>
          </cell>
        </row>
        <row r="20">
          <cell r="E20">
            <v>5332</v>
          </cell>
          <cell r="F20" t="str">
            <v>BAGGAGE CART 14479</v>
          </cell>
          <cell r="G20">
            <v>10</v>
          </cell>
          <cell r="H20" t="str">
            <v>OPE.B14.KEL2</v>
          </cell>
          <cell r="I20">
            <v>14479</v>
          </cell>
          <cell r="J20">
            <v>39752</v>
          </cell>
          <cell r="K20">
            <v>43373</v>
          </cell>
          <cell r="L20">
            <v>87</v>
          </cell>
          <cell r="M20">
            <v>120</v>
          </cell>
          <cell r="N20">
            <v>33</v>
          </cell>
          <cell r="O20">
            <v>4500000</v>
          </cell>
          <cell r="P20">
            <v>153411</v>
          </cell>
          <cell r="Q20">
            <v>12784</v>
          </cell>
          <cell r="R20">
            <v>115056</v>
          </cell>
          <cell r="T20">
            <v>12784</v>
          </cell>
          <cell r="U20">
            <v>12784</v>
          </cell>
          <cell r="V20">
            <v>12784</v>
          </cell>
          <cell r="W20">
            <v>153408</v>
          </cell>
          <cell r="Y20">
            <v>12784</v>
          </cell>
          <cell r="Z20">
            <v>12784</v>
          </cell>
          <cell r="AA20">
            <v>12784</v>
          </cell>
          <cell r="AB20">
            <v>12784</v>
          </cell>
          <cell r="AC20">
            <v>12784</v>
          </cell>
          <cell r="AD20">
            <v>12784</v>
          </cell>
          <cell r="AE20">
            <v>12784</v>
          </cell>
          <cell r="AF20">
            <v>12784</v>
          </cell>
          <cell r="AG20">
            <v>12784</v>
          </cell>
          <cell r="AH20">
            <v>0</v>
          </cell>
          <cell r="AI20">
            <v>0</v>
          </cell>
          <cell r="AJ20">
            <v>0</v>
          </cell>
          <cell r="AK20">
            <v>115056</v>
          </cell>
        </row>
        <row r="21">
          <cell r="E21">
            <v>5333</v>
          </cell>
          <cell r="F21" t="str">
            <v>BAGGAGE CART 14480</v>
          </cell>
          <cell r="G21">
            <v>10</v>
          </cell>
          <cell r="H21" t="str">
            <v>OPE.B14.KEL2</v>
          </cell>
          <cell r="I21">
            <v>14480</v>
          </cell>
          <cell r="J21">
            <v>39752</v>
          </cell>
          <cell r="K21">
            <v>43373</v>
          </cell>
          <cell r="L21">
            <v>87</v>
          </cell>
          <cell r="M21">
            <v>120</v>
          </cell>
          <cell r="N21">
            <v>33</v>
          </cell>
          <cell r="O21">
            <v>4500000</v>
          </cell>
          <cell r="P21">
            <v>153411</v>
          </cell>
          <cell r="Q21">
            <v>12784</v>
          </cell>
          <cell r="R21">
            <v>115056</v>
          </cell>
          <cell r="T21">
            <v>12784</v>
          </cell>
          <cell r="U21">
            <v>12784</v>
          </cell>
          <cell r="V21">
            <v>12784</v>
          </cell>
          <cell r="W21">
            <v>153408</v>
          </cell>
          <cell r="Y21">
            <v>12784</v>
          </cell>
          <cell r="Z21">
            <v>12784</v>
          </cell>
          <cell r="AA21">
            <v>12784</v>
          </cell>
          <cell r="AB21">
            <v>12784</v>
          </cell>
          <cell r="AC21">
            <v>12784</v>
          </cell>
          <cell r="AD21">
            <v>12784</v>
          </cell>
          <cell r="AE21">
            <v>12784</v>
          </cell>
          <cell r="AF21">
            <v>12784</v>
          </cell>
          <cell r="AG21">
            <v>12784</v>
          </cell>
          <cell r="AH21">
            <v>0</v>
          </cell>
          <cell r="AI21">
            <v>0</v>
          </cell>
          <cell r="AJ21">
            <v>0</v>
          </cell>
          <cell r="AK21">
            <v>115056</v>
          </cell>
        </row>
        <row r="22">
          <cell r="E22">
            <v>5334</v>
          </cell>
          <cell r="F22" t="str">
            <v>BAGGAGE CART 14481</v>
          </cell>
          <cell r="G22">
            <v>10</v>
          </cell>
          <cell r="H22" t="str">
            <v>OPE.B14.KEL2</v>
          </cell>
          <cell r="I22">
            <v>14481</v>
          </cell>
          <cell r="J22">
            <v>39752</v>
          </cell>
          <cell r="K22">
            <v>43373</v>
          </cell>
          <cell r="L22">
            <v>87</v>
          </cell>
          <cell r="M22">
            <v>120</v>
          </cell>
          <cell r="N22">
            <v>33</v>
          </cell>
          <cell r="O22">
            <v>4500000</v>
          </cell>
          <cell r="P22">
            <v>153411</v>
          </cell>
          <cell r="Q22">
            <v>12784</v>
          </cell>
          <cell r="R22">
            <v>115056</v>
          </cell>
          <cell r="T22">
            <v>12784</v>
          </cell>
          <cell r="U22">
            <v>12784</v>
          </cell>
          <cell r="V22">
            <v>12784</v>
          </cell>
          <cell r="W22">
            <v>153408</v>
          </cell>
          <cell r="Y22">
            <v>12784</v>
          </cell>
          <cell r="Z22">
            <v>12784</v>
          </cell>
          <cell r="AA22">
            <v>12784</v>
          </cell>
          <cell r="AB22">
            <v>12784</v>
          </cell>
          <cell r="AC22">
            <v>12784</v>
          </cell>
          <cell r="AD22">
            <v>12784</v>
          </cell>
          <cell r="AE22">
            <v>12784</v>
          </cell>
          <cell r="AF22">
            <v>12784</v>
          </cell>
          <cell r="AG22">
            <v>12784</v>
          </cell>
          <cell r="AH22">
            <v>0</v>
          </cell>
          <cell r="AI22">
            <v>0</v>
          </cell>
          <cell r="AJ22">
            <v>0</v>
          </cell>
          <cell r="AK22">
            <v>115056</v>
          </cell>
        </row>
        <row r="23">
          <cell r="E23">
            <v>5335</v>
          </cell>
          <cell r="F23" t="str">
            <v>BAGGAGE CART 14482</v>
          </cell>
          <cell r="G23">
            <v>10</v>
          </cell>
          <cell r="H23" t="str">
            <v>OPE.B14.KEL2</v>
          </cell>
          <cell r="I23">
            <v>14482</v>
          </cell>
          <cell r="J23">
            <v>39752</v>
          </cell>
          <cell r="K23">
            <v>43373</v>
          </cell>
          <cell r="L23">
            <v>87</v>
          </cell>
          <cell r="M23">
            <v>120</v>
          </cell>
          <cell r="N23">
            <v>33</v>
          </cell>
          <cell r="O23">
            <v>4500000</v>
          </cell>
          <cell r="P23">
            <v>153411</v>
          </cell>
          <cell r="Q23">
            <v>12784</v>
          </cell>
          <cell r="R23">
            <v>115056</v>
          </cell>
          <cell r="T23">
            <v>12784</v>
          </cell>
          <cell r="U23">
            <v>12784</v>
          </cell>
          <cell r="V23">
            <v>12784</v>
          </cell>
          <cell r="W23">
            <v>153408</v>
          </cell>
          <cell r="Y23">
            <v>12784</v>
          </cell>
          <cell r="Z23">
            <v>12784</v>
          </cell>
          <cell r="AA23">
            <v>12784</v>
          </cell>
          <cell r="AB23">
            <v>12784</v>
          </cell>
          <cell r="AC23">
            <v>12784</v>
          </cell>
          <cell r="AD23">
            <v>12784</v>
          </cell>
          <cell r="AE23">
            <v>12784</v>
          </cell>
          <cell r="AF23">
            <v>12784</v>
          </cell>
          <cell r="AG23">
            <v>12784</v>
          </cell>
          <cell r="AH23">
            <v>0</v>
          </cell>
          <cell r="AI23">
            <v>0</v>
          </cell>
          <cell r="AJ23">
            <v>0</v>
          </cell>
          <cell r="AK23">
            <v>115056</v>
          </cell>
        </row>
        <row r="24">
          <cell r="E24">
            <v>5339</v>
          </cell>
          <cell r="F24" t="str">
            <v>PAX STEP MANUAL 95020</v>
          </cell>
          <cell r="G24">
            <v>10</v>
          </cell>
          <cell r="H24" t="str">
            <v>OPE.B05.KEL2</v>
          </cell>
          <cell r="I24">
            <v>95020</v>
          </cell>
          <cell r="J24">
            <v>39782</v>
          </cell>
          <cell r="K24">
            <v>43404</v>
          </cell>
          <cell r="L24">
            <v>86</v>
          </cell>
          <cell r="M24">
            <v>120</v>
          </cell>
          <cell r="N24">
            <v>34</v>
          </cell>
          <cell r="O24">
            <v>40000000</v>
          </cell>
          <cell r="P24">
            <v>1593133</v>
          </cell>
          <cell r="Q24">
            <v>122549</v>
          </cell>
          <cell r="R24">
            <v>1102941</v>
          </cell>
          <cell r="T24">
            <v>122549</v>
          </cell>
          <cell r="U24">
            <v>122549</v>
          </cell>
          <cell r="V24">
            <v>122549</v>
          </cell>
          <cell r="W24">
            <v>1470588</v>
          </cell>
          <cell r="Y24">
            <v>122549</v>
          </cell>
          <cell r="Z24">
            <v>122549</v>
          </cell>
          <cell r="AA24">
            <v>122549</v>
          </cell>
          <cell r="AB24">
            <v>122549</v>
          </cell>
          <cell r="AC24">
            <v>122549</v>
          </cell>
          <cell r="AD24">
            <v>122549</v>
          </cell>
          <cell r="AE24">
            <v>122549</v>
          </cell>
          <cell r="AF24">
            <v>122549</v>
          </cell>
          <cell r="AG24">
            <v>122549</v>
          </cell>
          <cell r="AH24">
            <v>122549</v>
          </cell>
          <cell r="AI24">
            <v>0</v>
          </cell>
          <cell r="AJ24">
            <v>0</v>
          </cell>
          <cell r="AK24">
            <v>1225490</v>
          </cell>
        </row>
        <row r="25">
          <cell r="E25">
            <v>5340</v>
          </cell>
          <cell r="F25" t="str">
            <v>CONVEYOR BELT MANUAL 92033</v>
          </cell>
          <cell r="G25">
            <v>10</v>
          </cell>
          <cell r="H25" t="str">
            <v>OPE.B02.KEL2</v>
          </cell>
          <cell r="I25">
            <v>92033</v>
          </cell>
          <cell r="J25">
            <v>39752</v>
          </cell>
          <cell r="K25">
            <v>43373</v>
          </cell>
          <cell r="L25">
            <v>87</v>
          </cell>
          <cell r="M25">
            <v>120</v>
          </cell>
          <cell r="N25">
            <v>33</v>
          </cell>
          <cell r="O25">
            <v>175000000</v>
          </cell>
          <cell r="P25">
            <v>5965910</v>
          </cell>
          <cell r="Q25">
            <v>497159</v>
          </cell>
          <cell r="R25">
            <v>4474431</v>
          </cell>
          <cell r="T25">
            <v>497159</v>
          </cell>
          <cell r="U25">
            <v>497159</v>
          </cell>
          <cell r="V25">
            <v>497159</v>
          </cell>
          <cell r="W25">
            <v>5965908</v>
          </cell>
          <cell r="Y25">
            <v>497159</v>
          </cell>
          <cell r="Z25">
            <v>497159</v>
          </cell>
          <cell r="AA25">
            <v>497159</v>
          </cell>
          <cell r="AB25">
            <v>497159</v>
          </cell>
          <cell r="AC25">
            <v>497159</v>
          </cell>
          <cell r="AD25">
            <v>497159</v>
          </cell>
          <cell r="AE25">
            <v>497159</v>
          </cell>
          <cell r="AF25">
            <v>497159</v>
          </cell>
          <cell r="AG25">
            <v>497159</v>
          </cell>
          <cell r="AH25">
            <v>0</v>
          </cell>
          <cell r="AI25">
            <v>0</v>
          </cell>
          <cell r="AJ25">
            <v>0</v>
          </cell>
          <cell r="AK25">
            <v>4474431</v>
          </cell>
        </row>
        <row r="26">
          <cell r="E26">
            <v>5341</v>
          </cell>
          <cell r="F26" t="str">
            <v>TOW BAR 16072</v>
          </cell>
          <cell r="G26">
            <v>15</v>
          </cell>
          <cell r="H26" t="str">
            <v>OPE.B16.KEL2</v>
          </cell>
          <cell r="I26">
            <v>16072</v>
          </cell>
          <cell r="J26">
            <v>39752</v>
          </cell>
          <cell r="K26">
            <v>45199</v>
          </cell>
          <cell r="L26">
            <v>87</v>
          </cell>
          <cell r="M26">
            <v>180</v>
          </cell>
          <cell r="N26">
            <v>93</v>
          </cell>
          <cell r="O26">
            <v>24000000</v>
          </cell>
          <cell r="P26">
            <v>1741926</v>
          </cell>
          <cell r="Q26">
            <v>24194</v>
          </cell>
          <cell r="R26">
            <v>217746</v>
          </cell>
          <cell r="T26">
            <v>24194</v>
          </cell>
          <cell r="U26">
            <v>24194</v>
          </cell>
          <cell r="V26">
            <v>24194</v>
          </cell>
          <cell r="W26">
            <v>290328</v>
          </cell>
          <cell r="Y26">
            <v>24194</v>
          </cell>
          <cell r="Z26">
            <v>24194</v>
          </cell>
          <cell r="AA26">
            <v>24194</v>
          </cell>
          <cell r="AB26">
            <v>24194</v>
          </cell>
          <cell r="AC26">
            <v>24194</v>
          </cell>
          <cell r="AD26">
            <v>24194</v>
          </cell>
          <cell r="AE26">
            <v>24194</v>
          </cell>
          <cell r="AF26">
            <v>24194</v>
          </cell>
          <cell r="AG26">
            <v>24194</v>
          </cell>
          <cell r="AH26">
            <v>24194</v>
          </cell>
          <cell r="AI26">
            <v>24194</v>
          </cell>
          <cell r="AJ26">
            <v>24194</v>
          </cell>
          <cell r="AK26">
            <v>290328</v>
          </cell>
        </row>
        <row r="27">
          <cell r="E27">
            <v>5342</v>
          </cell>
          <cell r="F27" t="str">
            <v>BAGGAGE CART 14483</v>
          </cell>
          <cell r="G27">
            <v>10</v>
          </cell>
          <cell r="H27" t="str">
            <v>OPE.B14.KEL2</v>
          </cell>
          <cell r="I27">
            <v>14483</v>
          </cell>
          <cell r="J27">
            <v>39752</v>
          </cell>
          <cell r="K27">
            <v>43373</v>
          </cell>
          <cell r="L27">
            <v>87</v>
          </cell>
          <cell r="M27">
            <v>120</v>
          </cell>
          <cell r="N27">
            <v>33</v>
          </cell>
          <cell r="O27">
            <v>4500000</v>
          </cell>
          <cell r="P27">
            <v>153411</v>
          </cell>
          <cell r="Q27">
            <v>12784</v>
          </cell>
          <cell r="R27">
            <v>115056</v>
          </cell>
          <cell r="T27">
            <v>12784</v>
          </cell>
          <cell r="U27">
            <v>12784</v>
          </cell>
          <cell r="V27">
            <v>12784</v>
          </cell>
          <cell r="W27">
            <v>153408</v>
          </cell>
          <cell r="Y27">
            <v>12784</v>
          </cell>
          <cell r="Z27">
            <v>12784</v>
          </cell>
          <cell r="AA27">
            <v>12784</v>
          </cell>
          <cell r="AB27">
            <v>12784</v>
          </cell>
          <cell r="AC27">
            <v>12784</v>
          </cell>
          <cell r="AD27">
            <v>12784</v>
          </cell>
          <cell r="AE27">
            <v>12784</v>
          </cell>
          <cell r="AF27">
            <v>12784</v>
          </cell>
          <cell r="AG27">
            <v>12784</v>
          </cell>
          <cell r="AH27">
            <v>0</v>
          </cell>
          <cell r="AI27">
            <v>0</v>
          </cell>
          <cell r="AJ27">
            <v>0</v>
          </cell>
          <cell r="AK27">
            <v>115056</v>
          </cell>
        </row>
        <row r="28">
          <cell r="E28">
            <v>5343</v>
          </cell>
          <cell r="F28" t="str">
            <v>BAGGAGE CART 14484</v>
          </cell>
          <cell r="G28">
            <v>10</v>
          </cell>
          <cell r="H28" t="str">
            <v>OPE.B14.KEL2</v>
          </cell>
          <cell r="I28">
            <v>14484</v>
          </cell>
          <cell r="J28">
            <v>39752</v>
          </cell>
          <cell r="K28">
            <v>43373</v>
          </cell>
          <cell r="L28">
            <v>87</v>
          </cell>
          <cell r="M28">
            <v>120</v>
          </cell>
          <cell r="N28">
            <v>33</v>
          </cell>
          <cell r="O28">
            <v>4500000</v>
          </cell>
          <cell r="P28">
            <v>153411</v>
          </cell>
          <cell r="Q28">
            <v>12784</v>
          </cell>
          <cell r="R28">
            <v>115056</v>
          </cell>
          <cell r="T28">
            <v>12784</v>
          </cell>
          <cell r="U28">
            <v>12784</v>
          </cell>
          <cell r="V28">
            <v>12784</v>
          </cell>
          <cell r="W28">
            <v>153408</v>
          </cell>
          <cell r="Y28">
            <v>12784</v>
          </cell>
          <cell r="Z28">
            <v>12784</v>
          </cell>
          <cell r="AA28">
            <v>12784</v>
          </cell>
          <cell r="AB28">
            <v>12784</v>
          </cell>
          <cell r="AC28">
            <v>12784</v>
          </cell>
          <cell r="AD28">
            <v>12784</v>
          </cell>
          <cell r="AE28">
            <v>12784</v>
          </cell>
          <cell r="AF28">
            <v>12784</v>
          </cell>
          <cell r="AG28">
            <v>12784</v>
          </cell>
          <cell r="AH28">
            <v>0</v>
          </cell>
          <cell r="AI28">
            <v>0</v>
          </cell>
          <cell r="AJ28">
            <v>0</v>
          </cell>
          <cell r="AK28">
            <v>115056</v>
          </cell>
        </row>
        <row r="29">
          <cell r="E29">
            <v>5344</v>
          </cell>
          <cell r="F29" t="str">
            <v>BAGGAGE CART 14485</v>
          </cell>
          <cell r="G29">
            <v>10</v>
          </cell>
          <cell r="H29" t="str">
            <v>OPE.B14.KEL2</v>
          </cell>
          <cell r="I29">
            <v>14485</v>
          </cell>
          <cell r="J29">
            <v>39752</v>
          </cell>
          <cell r="K29">
            <v>43373</v>
          </cell>
          <cell r="L29">
            <v>87</v>
          </cell>
          <cell r="M29">
            <v>120</v>
          </cell>
          <cell r="N29">
            <v>33</v>
          </cell>
          <cell r="O29">
            <v>4500000</v>
          </cell>
          <cell r="P29">
            <v>153411</v>
          </cell>
          <cell r="Q29">
            <v>12784</v>
          </cell>
          <cell r="R29">
            <v>115056</v>
          </cell>
          <cell r="T29">
            <v>12784</v>
          </cell>
          <cell r="U29">
            <v>12784</v>
          </cell>
          <cell r="V29">
            <v>12784</v>
          </cell>
          <cell r="W29">
            <v>153408</v>
          </cell>
          <cell r="Y29">
            <v>12784</v>
          </cell>
          <cell r="Z29">
            <v>12784</v>
          </cell>
          <cell r="AA29">
            <v>12784</v>
          </cell>
          <cell r="AB29">
            <v>12784</v>
          </cell>
          <cell r="AC29">
            <v>12784</v>
          </cell>
          <cell r="AD29">
            <v>12784</v>
          </cell>
          <cell r="AE29">
            <v>12784</v>
          </cell>
          <cell r="AF29">
            <v>12784</v>
          </cell>
          <cell r="AG29">
            <v>12784</v>
          </cell>
          <cell r="AH29">
            <v>0</v>
          </cell>
          <cell r="AI29">
            <v>0</v>
          </cell>
          <cell r="AJ29">
            <v>0</v>
          </cell>
          <cell r="AK29">
            <v>115056</v>
          </cell>
        </row>
        <row r="30">
          <cell r="E30">
            <v>5345</v>
          </cell>
          <cell r="F30" t="str">
            <v>BAGGAGE CART 14486</v>
          </cell>
          <cell r="G30">
            <v>10</v>
          </cell>
          <cell r="H30" t="str">
            <v>OPE.B14.KEL2</v>
          </cell>
          <cell r="I30">
            <v>14486</v>
          </cell>
          <cell r="J30">
            <v>39752</v>
          </cell>
          <cell r="K30">
            <v>43373</v>
          </cell>
          <cell r="L30">
            <v>87</v>
          </cell>
          <cell r="M30">
            <v>120</v>
          </cell>
          <cell r="N30">
            <v>33</v>
          </cell>
          <cell r="O30">
            <v>4500000</v>
          </cell>
          <cell r="P30">
            <v>153411</v>
          </cell>
          <cell r="Q30">
            <v>12784</v>
          </cell>
          <cell r="R30">
            <v>115056</v>
          </cell>
          <cell r="T30">
            <v>12784</v>
          </cell>
          <cell r="U30">
            <v>12784</v>
          </cell>
          <cell r="V30">
            <v>12784</v>
          </cell>
          <cell r="W30">
            <v>153408</v>
          </cell>
          <cell r="Y30">
            <v>12784</v>
          </cell>
          <cell r="Z30">
            <v>12784</v>
          </cell>
          <cell r="AA30">
            <v>12784</v>
          </cell>
          <cell r="AB30">
            <v>12784</v>
          </cell>
          <cell r="AC30">
            <v>12784</v>
          </cell>
          <cell r="AD30">
            <v>12784</v>
          </cell>
          <cell r="AE30">
            <v>12784</v>
          </cell>
          <cell r="AF30">
            <v>12784</v>
          </cell>
          <cell r="AG30">
            <v>12784</v>
          </cell>
          <cell r="AH30">
            <v>0</v>
          </cell>
          <cell r="AI30">
            <v>0</v>
          </cell>
          <cell r="AJ30">
            <v>0</v>
          </cell>
          <cell r="AK30">
            <v>115056</v>
          </cell>
        </row>
        <row r="31">
          <cell r="E31">
            <v>5346</v>
          </cell>
          <cell r="F31" t="str">
            <v>BAGGAGE CART 14487</v>
          </cell>
          <cell r="G31">
            <v>10</v>
          </cell>
          <cell r="H31" t="str">
            <v>OPE.B14.KEL2</v>
          </cell>
          <cell r="I31">
            <v>14487</v>
          </cell>
          <cell r="J31">
            <v>39752</v>
          </cell>
          <cell r="K31">
            <v>43373</v>
          </cell>
          <cell r="L31">
            <v>87</v>
          </cell>
          <cell r="M31">
            <v>120</v>
          </cell>
          <cell r="N31">
            <v>33</v>
          </cell>
          <cell r="O31">
            <v>4500000</v>
          </cell>
          <cell r="P31">
            <v>153411</v>
          </cell>
          <cell r="Q31">
            <v>12784</v>
          </cell>
          <cell r="R31">
            <v>115056</v>
          </cell>
          <cell r="T31">
            <v>12784</v>
          </cell>
          <cell r="U31">
            <v>12784</v>
          </cell>
          <cell r="V31">
            <v>12784</v>
          </cell>
          <cell r="W31">
            <v>153408</v>
          </cell>
          <cell r="Y31">
            <v>12784</v>
          </cell>
          <cell r="Z31">
            <v>12784</v>
          </cell>
          <cell r="AA31">
            <v>12784</v>
          </cell>
          <cell r="AB31">
            <v>12784</v>
          </cell>
          <cell r="AC31">
            <v>12784</v>
          </cell>
          <cell r="AD31">
            <v>12784</v>
          </cell>
          <cell r="AE31">
            <v>12784</v>
          </cell>
          <cell r="AF31">
            <v>12784</v>
          </cell>
          <cell r="AG31">
            <v>12784</v>
          </cell>
          <cell r="AH31">
            <v>0</v>
          </cell>
          <cell r="AI31">
            <v>0</v>
          </cell>
          <cell r="AJ31">
            <v>0</v>
          </cell>
          <cell r="AK31">
            <v>115056</v>
          </cell>
        </row>
        <row r="32">
          <cell r="E32">
            <v>5347</v>
          </cell>
          <cell r="F32" t="str">
            <v>BAGGAGE CART 14488</v>
          </cell>
          <cell r="G32">
            <v>10</v>
          </cell>
          <cell r="H32" t="str">
            <v>OPE.B14.KEL2</v>
          </cell>
          <cell r="I32">
            <v>14488</v>
          </cell>
          <cell r="J32">
            <v>39752</v>
          </cell>
          <cell r="K32">
            <v>43373</v>
          </cell>
          <cell r="L32">
            <v>87</v>
          </cell>
          <cell r="M32">
            <v>120</v>
          </cell>
          <cell r="N32">
            <v>33</v>
          </cell>
          <cell r="O32">
            <v>4500000</v>
          </cell>
          <cell r="P32">
            <v>153411</v>
          </cell>
          <cell r="Q32">
            <v>12784</v>
          </cell>
          <cell r="R32">
            <v>115056</v>
          </cell>
          <cell r="T32">
            <v>12784</v>
          </cell>
          <cell r="U32">
            <v>12784</v>
          </cell>
          <cell r="V32">
            <v>12784</v>
          </cell>
          <cell r="W32">
            <v>153408</v>
          </cell>
          <cell r="Y32">
            <v>12784</v>
          </cell>
          <cell r="Z32">
            <v>12784</v>
          </cell>
          <cell r="AA32">
            <v>12784</v>
          </cell>
          <cell r="AB32">
            <v>12784</v>
          </cell>
          <cell r="AC32">
            <v>12784</v>
          </cell>
          <cell r="AD32">
            <v>12784</v>
          </cell>
          <cell r="AE32">
            <v>12784</v>
          </cell>
          <cell r="AF32">
            <v>12784</v>
          </cell>
          <cell r="AG32">
            <v>12784</v>
          </cell>
          <cell r="AH32">
            <v>0</v>
          </cell>
          <cell r="AI32">
            <v>0</v>
          </cell>
          <cell r="AJ32">
            <v>0</v>
          </cell>
          <cell r="AK32">
            <v>115056</v>
          </cell>
        </row>
        <row r="33">
          <cell r="E33">
            <v>5378</v>
          </cell>
          <cell r="F33" t="str">
            <v>BAGGAGE CART 14048</v>
          </cell>
          <cell r="G33">
            <v>10</v>
          </cell>
          <cell r="H33" t="str">
            <v>OPE.B14.KEL2</v>
          </cell>
          <cell r="I33">
            <v>14048</v>
          </cell>
          <cell r="J33">
            <v>39903</v>
          </cell>
          <cell r="K33">
            <v>43524</v>
          </cell>
          <cell r="L33">
            <v>82</v>
          </cell>
          <cell r="M33">
            <v>120</v>
          </cell>
          <cell r="N33">
            <v>38</v>
          </cell>
          <cell r="O33">
            <v>12300000</v>
          </cell>
          <cell r="P33">
            <v>802466</v>
          </cell>
          <cell r="Q33">
            <v>47204</v>
          </cell>
          <cell r="R33">
            <v>424836</v>
          </cell>
          <cell r="T33">
            <v>47204</v>
          </cell>
          <cell r="U33">
            <v>47204</v>
          </cell>
          <cell r="V33">
            <v>47204</v>
          </cell>
          <cell r="W33">
            <v>566448</v>
          </cell>
          <cell r="Y33">
            <v>47204</v>
          </cell>
          <cell r="Z33">
            <v>47204</v>
          </cell>
          <cell r="AA33">
            <v>47204</v>
          </cell>
          <cell r="AB33">
            <v>47204</v>
          </cell>
          <cell r="AC33">
            <v>47204</v>
          </cell>
          <cell r="AD33">
            <v>47204</v>
          </cell>
          <cell r="AE33">
            <v>47204</v>
          </cell>
          <cell r="AF33">
            <v>47204</v>
          </cell>
          <cell r="AG33">
            <v>47204</v>
          </cell>
          <cell r="AH33">
            <v>47204</v>
          </cell>
          <cell r="AI33">
            <v>47204</v>
          </cell>
          <cell r="AJ33">
            <v>47204</v>
          </cell>
          <cell r="AK33">
            <v>566448</v>
          </cell>
        </row>
        <row r="34">
          <cell r="E34">
            <v>5379</v>
          </cell>
          <cell r="F34" t="str">
            <v>BAGGAGE CART 14260</v>
          </cell>
          <cell r="G34">
            <v>10</v>
          </cell>
          <cell r="H34" t="str">
            <v>OPE.B14.KEL2</v>
          </cell>
          <cell r="I34">
            <v>14260</v>
          </cell>
          <cell r="J34">
            <v>39903</v>
          </cell>
          <cell r="K34">
            <v>43524</v>
          </cell>
          <cell r="L34">
            <v>82</v>
          </cell>
          <cell r="M34">
            <v>120</v>
          </cell>
          <cell r="N34">
            <v>38</v>
          </cell>
          <cell r="O34">
            <v>10750000</v>
          </cell>
          <cell r="P34">
            <v>701336</v>
          </cell>
          <cell r="Q34">
            <v>41256</v>
          </cell>
          <cell r="R34">
            <v>371304</v>
          </cell>
          <cell r="T34">
            <v>41256</v>
          </cell>
          <cell r="U34">
            <v>41256</v>
          </cell>
          <cell r="V34">
            <v>41256</v>
          </cell>
          <cell r="W34">
            <v>495072</v>
          </cell>
          <cell r="Y34">
            <v>41256</v>
          </cell>
          <cell r="Z34">
            <v>41256</v>
          </cell>
          <cell r="AA34">
            <v>41256</v>
          </cell>
          <cell r="AB34">
            <v>41256</v>
          </cell>
          <cell r="AC34">
            <v>41256</v>
          </cell>
          <cell r="AD34">
            <v>41256</v>
          </cell>
          <cell r="AE34">
            <v>41256</v>
          </cell>
          <cell r="AF34">
            <v>41256</v>
          </cell>
          <cell r="AG34">
            <v>41256</v>
          </cell>
          <cell r="AH34">
            <v>41256</v>
          </cell>
          <cell r="AI34">
            <v>41256</v>
          </cell>
          <cell r="AJ34">
            <v>41256</v>
          </cell>
          <cell r="AK34">
            <v>495072</v>
          </cell>
        </row>
        <row r="35">
          <cell r="E35">
            <v>5382</v>
          </cell>
          <cell r="F35" t="str">
            <v>CONVEYOR BELT MANUAL 92035</v>
          </cell>
          <cell r="G35">
            <v>10</v>
          </cell>
          <cell r="H35" t="str">
            <v>OPE.B02.KEL2</v>
          </cell>
          <cell r="I35">
            <v>92035</v>
          </cell>
          <cell r="J35">
            <v>39782</v>
          </cell>
          <cell r="K35">
            <v>43404</v>
          </cell>
          <cell r="L35">
            <v>86</v>
          </cell>
          <cell r="M35">
            <v>120</v>
          </cell>
          <cell r="N35">
            <v>34</v>
          </cell>
          <cell r="O35">
            <v>175000000</v>
          </cell>
          <cell r="P35">
            <v>6969974</v>
          </cell>
          <cell r="Q35">
            <v>536152</v>
          </cell>
          <cell r="R35">
            <v>4825368</v>
          </cell>
          <cell r="T35">
            <v>536152</v>
          </cell>
          <cell r="U35">
            <v>536152</v>
          </cell>
          <cell r="V35">
            <v>536152</v>
          </cell>
          <cell r="W35">
            <v>6433824</v>
          </cell>
          <cell r="Y35">
            <v>536152</v>
          </cell>
          <cell r="Z35">
            <v>536152</v>
          </cell>
          <cell r="AA35">
            <v>536152</v>
          </cell>
          <cell r="AB35">
            <v>536152</v>
          </cell>
          <cell r="AC35">
            <v>536152</v>
          </cell>
          <cell r="AD35">
            <v>536152</v>
          </cell>
          <cell r="AE35">
            <v>536152</v>
          </cell>
          <cell r="AF35">
            <v>536152</v>
          </cell>
          <cell r="AG35">
            <v>536152</v>
          </cell>
          <cell r="AH35">
            <v>536152</v>
          </cell>
          <cell r="AI35">
            <v>0</v>
          </cell>
          <cell r="AJ35">
            <v>0</v>
          </cell>
          <cell r="AK35">
            <v>5361520</v>
          </cell>
        </row>
        <row r="36">
          <cell r="E36">
            <v>5383</v>
          </cell>
          <cell r="F36" t="str">
            <v>TOW BAR 16080</v>
          </cell>
          <cell r="G36">
            <v>15</v>
          </cell>
          <cell r="H36" t="str">
            <v>OPE.B16.KEL2</v>
          </cell>
          <cell r="I36">
            <v>16080</v>
          </cell>
          <cell r="J36">
            <v>39782</v>
          </cell>
          <cell r="K36">
            <v>45230</v>
          </cell>
          <cell r="L36">
            <v>86</v>
          </cell>
          <cell r="M36">
            <v>180</v>
          </cell>
          <cell r="N36">
            <v>94</v>
          </cell>
          <cell r="O36">
            <v>98655166</v>
          </cell>
          <cell r="P36">
            <v>7980760</v>
          </cell>
          <cell r="Q36">
            <v>109325</v>
          </cell>
          <cell r="R36">
            <v>983925</v>
          </cell>
          <cell r="T36">
            <v>109325</v>
          </cell>
          <cell r="U36">
            <v>109325</v>
          </cell>
          <cell r="V36">
            <v>109325</v>
          </cell>
          <cell r="W36">
            <v>1311900</v>
          </cell>
          <cell r="Y36">
            <v>109325</v>
          </cell>
          <cell r="Z36">
            <v>109325</v>
          </cell>
          <cell r="AA36">
            <v>109325</v>
          </cell>
          <cell r="AB36">
            <v>109325</v>
          </cell>
          <cell r="AC36">
            <v>109325</v>
          </cell>
          <cell r="AD36">
            <v>109325</v>
          </cell>
          <cell r="AE36">
            <v>109325</v>
          </cell>
          <cell r="AF36">
            <v>109325</v>
          </cell>
          <cell r="AG36">
            <v>109325</v>
          </cell>
          <cell r="AH36">
            <v>109325</v>
          </cell>
          <cell r="AI36">
            <v>109325</v>
          </cell>
          <cell r="AJ36">
            <v>109325</v>
          </cell>
          <cell r="AK36">
            <v>1311900</v>
          </cell>
        </row>
        <row r="37">
          <cell r="E37">
            <v>5384</v>
          </cell>
          <cell r="F37" t="str">
            <v>LAVATORY CART 91001</v>
          </cell>
          <cell r="G37">
            <v>10</v>
          </cell>
          <cell r="H37" t="str">
            <v>OPE.B11.KEL2</v>
          </cell>
          <cell r="I37">
            <v>91001</v>
          </cell>
          <cell r="J37">
            <v>39782</v>
          </cell>
          <cell r="K37">
            <v>43404</v>
          </cell>
          <cell r="L37">
            <v>86</v>
          </cell>
          <cell r="M37">
            <v>120</v>
          </cell>
          <cell r="N37">
            <v>34</v>
          </cell>
          <cell r="O37">
            <v>8000000</v>
          </cell>
          <cell r="P37">
            <v>318624</v>
          </cell>
          <cell r="Q37">
            <v>24510</v>
          </cell>
          <cell r="R37">
            <v>220590</v>
          </cell>
          <cell r="T37">
            <v>24510</v>
          </cell>
          <cell r="U37">
            <v>24510</v>
          </cell>
          <cell r="V37">
            <v>24510</v>
          </cell>
          <cell r="W37">
            <v>294120</v>
          </cell>
          <cell r="Y37">
            <v>24510</v>
          </cell>
          <cell r="Z37">
            <v>24510</v>
          </cell>
          <cell r="AA37">
            <v>24510</v>
          </cell>
          <cell r="AB37">
            <v>24510</v>
          </cell>
          <cell r="AC37">
            <v>24510</v>
          </cell>
          <cell r="AD37">
            <v>24510</v>
          </cell>
          <cell r="AE37">
            <v>24510</v>
          </cell>
          <cell r="AF37">
            <v>24510</v>
          </cell>
          <cell r="AG37">
            <v>24510</v>
          </cell>
          <cell r="AH37">
            <v>24510</v>
          </cell>
          <cell r="AI37">
            <v>0</v>
          </cell>
          <cell r="AJ37">
            <v>0</v>
          </cell>
          <cell r="AK37">
            <v>245100</v>
          </cell>
        </row>
        <row r="38">
          <cell r="E38">
            <v>5385</v>
          </cell>
          <cell r="F38" t="str">
            <v>CONVEYOR BELT MANUAL 92039</v>
          </cell>
          <cell r="G38">
            <v>10</v>
          </cell>
          <cell r="H38" t="str">
            <v>OPE.B02.KEL2</v>
          </cell>
          <cell r="I38">
            <v>92039</v>
          </cell>
          <cell r="J38">
            <v>39782</v>
          </cell>
          <cell r="K38">
            <v>43404</v>
          </cell>
          <cell r="L38">
            <v>86</v>
          </cell>
          <cell r="M38">
            <v>120</v>
          </cell>
          <cell r="N38">
            <v>34</v>
          </cell>
          <cell r="O38">
            <v>175000000</v>
          </cell>
          <cell r="P38">
            <v>6969974</v>
          </cell>
          <cell r="Q38">
            <v>536152</v>
          </cell>
          <cell r="R38">
            <v>4825368</v>
          </cell>
          <cell r="T38">
            <v>536152</v>
          </cell>
          <cell r="U38">
            <v>536152</v>
          </cell>
          <cell r="V38">
            <v>536152</v>
          </cell>
          <cell r="W38">
            <v>6433824</v>
          </cell>
          <cell r="Y38">
            <v>536152</v>
          </cell>
          <cell r="Z38">
            <v>536152</v>
          </cell>
          <cell r="AA38">
            <v>536152</v>
          </cell>
          <cell r="AB38">
            <v>536152</v>
          </cell>
          <cell r="AC38">
            <v>536152</v>
          </cell>
          <cell r="AD38">
            <v>536152</v>
          </cell>
          <cell r="AE38">
            <v>536152</v>
          </cell>
          <cell r="AF38">
            <v>536152</v>
          </cell>
          <cell r="AG38">
            <v>536152</v>
          </cell>
          <cell r="AH38">
            <v>536152</v>
          </cell>
          <cell r="AI38">
            <v>0</v>
          </cell>
          <cell r="AJ38">
            <v>0</v>
          </cell>
          <cell r="AK38">
            <v>5361520</v>
          </cell>
        </row>
        <row r="39">
          <cell r="E39">
            <v>5387</v>
          </cell>
          <cell r="F39" t="str">
            <v>TOW BAR 16040</v>
          </cell>
          <cell r="G39">
            <v>15</v>
          </cell>
          <cell r="H39" t="str">
            <v>OPE.B16.KEL2</v>
          </cell>
          <cell r="I39">
            <v>16040</v>
          </cell>
          <cell r="J39">
            <v>39782</v>
          </cell>
          <cell r="K39">
            <v>45230</v>
          </cell>
          <cell r="L39">
            <v>86</v>
          </cell>
          <cell r="M39">
            <v>180</v>
          </cell>
          <cell r="N39">
            <v>94</v>
          </cell>
          <cell r="O39">
            <v>76765111</v>
          </cell>
          <cell r="P39">
            <v>6209948</v>
          </cell>
          <cell r="Q39">
            <v>85068</v>
          </cell>
          <cell r="R39">
            <v>765612</v>
          </cell>
          <cell r="T39">
            <v>85068</v>
          </cell>
          <cell r="U39">
            <v>85068</v>
          </cell>
          <cell r="V39">
            <v>85068</v>
          </cell>
          <cell r="W39">
            <v>1020816</v>
          </cell>
          <cell r="Y39">
            <v>85068</v>
          </cell>
          <cell r="Z39">
            <v>85068</v>
          </cell>
          <cell r="AA39">
            <v>85068</v>
          </cell>
          <cell r="AB39">
            <v>85068</v>
          </cell>
          <cell r="AC39">
            <v>85068</v>
          </cell>
          <cell r="AD39">
            <v>85068</v>
          </cell>
          <cell r="AE39">
            <v>85068</v>
          </cell>
          <cell r="AF39">
            <v>85068</v>
          </cell>
          <cell r="AG39">
            <v>85068</v>
          </cell>
          <cell r="AH39">
            <v>85068</v>
          </cell>
          <cell r="AI39">
            <v>85068</v>
          </cell>
          <cell r="AJ39">
            <v>85068</v>
          </cell>
          <cell r="AK39">
            <v>1020816</v>
          </cell>
        </row>
        <row r="40">
          <cell r="E40">
            <v>5423</v>
          </cell>
          <cell r="F40" t="str">
            <v>PALLET DOLLIES 20 FEET 26008</v>
          </cell>
          <cell r="G40">
            <v>15</v>
          </cell>
          <cell r="H40" t="str">
            <v>OPE.B24.KEL2</v>
          </cell>
          <cell r="I40">
            <v>26008</v>
          </cell>
          <cell r="J40">
            <v>39721</v>
          </cell>
          <cell r="K40">
            <v>45169</v>
          </cell>
          <cell r="L40">
            <v>88</v>
          </cell>
          <cell r="M40">
            <v>180</v>
          </cell>
          <cell r="N40">
            <v>92</v>
          </cell>
          <cell r="O40">
            <v>134919376</v>
          </cell>
          <cell r="P40">
            <v>8676872</v>
          </cell>
          <cell r="Q40">
            <v>122210</v>
          </cell>
          <cell r="R40">
            <v>1099890</v>
          </cell>
          <cell r="T40">
            <v>122210</v>
          </cell>
          <cell r="U40">
            <v>122210</v>
          </cell>
          <cell r="V40">
            <v>122210</v>
          </cell>
          <cell r="W40">
            <v>1466520</v>
          </cell>
          <cell r="Y40">
            <v>122210</v>
          </cell>
          <cell r="Z40">
            <v>122210</v>
          </cell>
          <cell r="AA40">
            <v>122210</v>
          </cell>
          <cell r="AB40">
            <v>122210</v>
          </cell>
          <cell r="AC40">
            <v>122210</v>
          </cell>
          <cell r="AD40">
            <v>122210</v>
          </cell>
          <cell r="AE40">
            <v>122210</v>
          </cell>
          <cell r="AF40">
            <v>122210</v>
          </cell>
          <cell r="AG40">
            <v>122210</v>
          </cell>
          <cell r="AH40">
            <v>122210</v>
          </cell>
          <cell r="AI40">
            <v>122210</v>
          </cell>
          <cell r="AJ40">
            <v>122210</v>
          </cell>
          <cell r="AK40">
            <v>1466520</v>
          </cell>
        </row>
        <row r="41">
          <cell r="E41">
            <v>5424</v>
          </cell>
          <cell r="F41" t="str">
            <v>PALLET DOLLIES 20 FEET 26009</v>
          </cell>
          <cell r="G41">
            <v>15</v>
          </cell>
          <cell r="H41" t="str">
            <v>OPE.B24.KEL2</v>
          </cell>
          <cell r="I41">
            <v>26009</v>
          </cell>
          <cell r="J41">
            <v>39721</v>
          </cell>
          <cell r="K41">
            <v>45169</v>
          </cell>
          <cell r="L41">
            <v>88</v>
          </cell>
          <cell r="M41">
            <v>180</v>
          </cell>
          <cell r="N41">
            <v>92</v>
          </cell>
          <cell r="O41">
            <v>134919376</v>
          </cell>
          <cell r="P41">
            <v>8676872</v>
          </cell>
          <cell r="Q41">
            <v>122210</v>
          </cell>
          <cell r="R41">
            <v>1099890</v>
          </cell>
          <cell r="T41">
            <v>122210</v>
          </cell>
          <cell r="U41">
            <v>122210</v>
          </cell>
          <cell r="V41">
            <v>122210</v>
          </cell>
          <cell r="W41">
            <v>1466520</v>
          </cell>
          <cell r="Y41">
            <v>122210</v>
          </cell>
          <cell r="Z41">
            <v>122210</v>
          </cell>
          <cell r="AA41">
            <v>122210</v>
          </cell>
          <cell r="AB41">
            <v>122210</v>
          </cell>
          <cell r="AC41">
            <v>122210</v>
          </cell>
          <cell r="AD41">
            <v>122210</v>
          </cell>
          <cell r="AE41">
            <v>122210</v>
          </cell>
          <cell r="AF41">
            <v>122210</v>
          </cell>
          <cell r="AG41">
            <v>122210</v>
          </cell>
          <cell r="AH41">
            <v>122210</v>
          </cell>
          <cell r="AI41">
            <v>122210</v>
          </cell>
          <cell r="AJ41">
            <v>122210</v>
          </cell>
          <cell r="AK41">
            <v>1466520</v>
          </cell>
        </row>
        <row r="42">
          <cell r="E42">
            <v>5425</v>
          </cell>
          <cell r="F42" t="str">
            <v>PALLET DOLLIES 20 FEET 26010</v>
          </cell>
          <cell r="G42">
            <v>15</v>
          </cell>
          <cell r="H42" t="str">
            <v>OPE.B24.KEL2</v>
          </cell>
          <cell r="I42">
            <v>26010</v>
          </cell>
          <cell r="J42">
            <v>39721</v>
          </cell>
          <cell r="K42">
            <v>45169</v>
          </cell>
          <cell r="L42">
            <v>88</v>
          </cell>
          <cell r="M42">
            <v>180</v>
          </cell>
          <cell r="N42">
            <v>92</v>
          </cell>
          <cell r="O42">
            <v>134919376</v>
          </cell>
          <cell r="P42">
            <v>8676872</v>
          </cell>
          <cell r="Q42">
            <v>122210</v>
          </cell>
          <cell r="R42">
            <v>1099890</v>
          </cell>
          <cell r="T42">
            <v>122210</v>
          </cell>
          <cell r="U42">
            <v>122210</v>
          </cell>
          <cell r="V42">
            <v>122210</v>
          </cell>
          <cell r="W42">
            <v>1466520</v>
          </cell>
          <cell r="Y42">
            <v>122210</v>
          </cell>
          <cell r="Z42">
            <v>122210</v>
          </cell>
          <cell r="AA42">
            <v>122210</v>
          </cell>
          <cell r="AB42">
            <v>122210</v>
          </cell>
          <cell r="AC42">
            <v>122210</v>
          </cell>
          <cell r="AD42">
            <v>122210</v>
          </cell>
          <cell r="AE42">
            <v>122210</v>
          </cell>
          <cell r="AF42">
            <v>122210</v>
          </cell>
          <cell r="AG42">
            <v>122210</v>
          </cell>
          <cell r="AH42">
            <v>122210</v>
          </cell>
          <cell r="AI42">
            <v>122210</v>
          </cell>
          <cell r="AJ42">
            <v>122210</v>
          </cell>
          <cell r="AK42">
            <v>1466520</v>
          </cell>
        </row>
        <row r="43">
          <cell r="E43">
            <v>5426</v>
          </cell>
          <cell r="F43" t="str">
            <v>PALLET DOLLIES 20 FEET 26004</v>
          </cell>
          <cell r="G43">
            <v>15</v>
          </cell>
          <cell r="H43" t="str">
            <v>OPE.B24.KEL2</v>
          </cell>
          <cell r="I43">
            <v>26004</v>
          </cell>
          <cell r="J43">
            <v>39721</v>
          </cell>
          <cell r="K43">
            <v>45169</v>
          </cell>
          <cell r="L43">
            <v>88</v>
          </cell>
          <cell r="M43">
            <v>180</v>
          </cell>
          <cell r="N43">
            <v>92</v>
          </cell>
          <cell r="O43">
            <v>134919376</v>
          </cell>
          <cell r="P43">
            <v>8676872</v>
          </cell>
          <cell r="Q43">
            <v>122210</v>
          </cell>
          <cell r="R43">
            <v>1099890</v>
          </cell>
          <cell r="T43">
            <v>122210</v>
          </cell>
          <cell r="U43">
            <v>122210</v>
          </cell>
          <cell r="V43">
            <v>122210</v>
          </cell>
          <cell r="W43">
            <v>1466520</v>
          </cell>
          <cell r="Y43">
            <v>122210</v>
          </cell>
          <cell r="Z43">
            <v>122210</v>
          </cell>
          <cell r="AA43">
            <v>122210</v>
          </cell>
          <cell r="AB43">
            <v>122210</v>
          </cell>
          <cell r="AC43">
            <v>122210</v>
          </cell>
          <cell r="AD43">
            <v>122210</v>
          </cell>
          <cell r="AE43">
            <v>122210</v>
          </cell>
          <cell r="AF43">
            <v>122210</v>
          </cell>
          <cell r="AG43">
            <v>122210</v>
          </cell>
          <cell r="AH43">
            <v>122210</v>
          </cell>
          <cell r="AI43">
            <v>122210</v>
          </cell>
          <cell r="AJ43">
            <v>122210</v>
          </cell>
          <cell r="AK43">
            <v>1466520</v>
          </cell>
        </row>
        <row r="44">
          <cell r="E44">
            <v>5451</v>
          </cell>
          <cell r="F44" t="str">
            <v>CONVEYOR BELT MANUAL 92034</v>
          </cell>
          <cell r="G44">
            <v>10</v>
          </cell>
          <cell r="H44" t="str">
            <v>OPE.B02.KEL2</v>
          </cell>
          <cell r="I44">
            <v>92034</v>
          </cell>
          <cell r="J44">
            <v>39903</v>
          </cell>
          <cell r="K44">
            <v>43524</v>
          </cell>
          <cell r="L44">
            <v>82</v>
          </cell>
          <cell r="M44">
            <v>120</v>
          </cell>
          <cell r="N44">
            <v>38</v>
          </cell>
          <cell r="O44">
            <v>160000000</v>
          </cell>
          <cell r="P44">
            <v>10438599</v>
          </cell>
          <cell r="Q44">
            <v>614035</v>
          </cell>
          <cell r="R44">
            <v>5526315</v>
          </cell>
          <cell r="T44">
            <v>614035</v>
          </cell>
          <cell r="U44">
            <v>614035</v>
          </cell>
          <cell r="V44">
            <v>614035</v>
          </cell>
          <cell r="W44">
            <v>7368420</v>
          </cell>
          <cell r="Y44">
            <v>614035</v>
          </cell>
          <cell r="Z44">
            <v>614035</v>
          </cell>
          <cell r="AA44">
            <v>614035</v>
          </cell>
          <cell r="AB44">
            <v>614035</v>
          </cell>
          <cell r="AC44">
            <v>614035</v>
          </cell>
          <cell r="AD44">
            <v>614035</v>
          </cell>
          <cell r="AE44">
            <v>614035</v>
          </cell>
          <cell r="AF44">
            <v>614035</v>
          </cell>
          <cell r="AG44">
            <v>614035</v>
          </cell>
          <cell r="AH44">
            <v>614035</v>
          </cell>
          <cell r="AI44">
            <v>614035</v>
          </cell>
          <cell r="AJ44">
            <v>614035</v>
          </cell>
          <cell r="AK44">
            <v>7368420</v>
          </cell>
        </row>
        <row r="45">
          <cell r="E45">
            <v>5452</v>
          </cell>
          <cell r="F45" t="str">
            <v>1Conv Belt PO.1151-2008 SL-JOG</v>
          </cell>
          <cell r="G45">
            <v>10</v>
          </cell>
          <cell r="H45" t="str">
            <v>OPE.B02.KEL2</v>
          </cell>
          <cell r="J45">
            <v>39903</v>
          </cell>
          <cell r="K45">
            <v>43524</v>
          </cell>
          <cell r="L45">
            <v>82</v>
          </cell>
          <cell r="M45">
            <v>120</v>
          </cell>
          <cell r="N45">
            <v>38</v>
          </cell>
          <cell r="O45">
            <v>69150000</v>
          </cell>
          <cell r="P45">
            <v>4511437</v>
          </cell>
          <cell r="Q45">
            <v>265378</v>
          </cell>
          <cell r="R45">
            <v>2388402</v>
          </cell>
          <cell r="T45">
            <v>265378</v>
          </cell>
          <cell r="U45">
            <v>265378</v>
          </cell>
          <cell r="V45">
            <v>265378</v>
          </cell>
          <cell r="W45">
            <v>3184536</v>
          </cell>
          <cell r="Y45">
            <v>265378</v>
          </cell>
          <cell r="Z45">
            <v>265378</v>
          </cell>
          <cell r="AA45">
            <v>265378</v>
          </cell>
          <cell r="AB45">
            <v>265378</v>
          </cell>
          <cell r="AC45">
            <v>265378</v>
          </cell>
          <cell r="AD45">
            <v>265378</v>
          </cell>
          <cell r="AE45">
            <v>265378</v>
          </cell>
          <cell r="AF45">
            <v>265378</v>
          </cell>
          <cell r="AG45">
            <v>265378</v>
          </cell>
          <cell r="AH45">
            <v>265378</v>
          </cell>
          <cell r="AI45">
            <v>265378</v>
          </cell>
          <cell r="AJ45">
            <v>265378</v>
          </cell>
          <cell r="AK45">
            <v>3184536</v>
          </cell>
        </row>
        <row r="46">
          <cell r="E46">
            <v>5453</v>
          </cell>
          <cell r="F46" t="str">
            <v>PO.1151-2008  BAGGAGE CART 14019</v>
          </cell>
          <cell r="G46">
            <v>10</v>
          </cell>
          <cell r="H46" t="str">
            <v>OPE.B14.KEL2</v>
          </cell>
          <cell r="I46">
            <v>14019</v>
          </cell>
          <cell r="J46">
            <v>39903</v>
          </cell>
          <cell r="K46">
            <v>43524</v>
          </cell>
          <cell r="L46">
            <v>82</v>
          </cell>
          <cell r="M46">
            <v>120</v>
          </cell>
          <cell r="N46">
            <v>38</v>
          </cell>
          <cell r="O46">
            <v>7000000</v>
          </cell>
          <cell r="P46">
            <v>456690</v>
          </cell>
          <cell r="Q46">
            <v>26864</v>
          </cell>
          <cell r="R46">
            <v>241776</v>
          </cell>
          <cell r="T46">
            <v>26864</v>
          </cell>
          <cell r="U46">
            <v>26864</v>
          </cell>
          <cell r="V46">
            <v>26864</v>
          </cell>
          <cell r="W46">
            <v>322368</v>
          </cell>
          <cell r="Y46">
            <v>26864</v>
          </cell>
          <cell r="Z46">
            <v>26864</v>
          </cell>
          <cell r="AA46">
            <v>26864</v>
          </cell>
          <cell r="AB46">
            <v>26864</v>
          </cell>
          <cell r="AC46">
            <v>26864</v>
          </cell>
          <cell r="AD46">
            <v>26864</v>
          </cell>
          <cell r="AE46">
            <v>26864</v>
          </cell>
          <cell r="AF46">
            <v>26864</v>
          </cell>
          <cell r="AG46">
            <v>26864</v>
          </cell>
          <cell r="AH46">
            <v>26864</v>
          </cell>
          <cell r="AI46">
            <v>26864</v>
          </cell>
          <cell r="AJ46">
            <v>26864</v>
          </cell>
          <cell r="AK46">
            <v>322368</v>
          </cell>
        </row>
        <row r="47">
          <cell r="E47">
            <v>5454</v>
          </cell>
          <cell r="F47" t="str">
            <v>PAX STEP MANUAL 95012</v>
          </cell>
          <cell r="G47">
            <v>10</v>
          </cell>
          <cell r="H47" t="str">
            <v>OPE.B05.KEL2</v>
          </cell>
          <cell r="I47">
            <v>95012</v>
          </cell>
          <cell r="J47">
            <v>39813</v>
          </cell>
          <cell r="K47">
            <v>43434</v>
          </cell>
          <cell r="L47">
            <v>85</v>
          </cell>
          <cell r="M47">
            <v>120</v>
          </cell>
          <cell r="N47">
            <v>35</v>
          </cell>
          <cell r="O47">
            <v>35000000</v>
          </cell>
          <cell r="P47">
            <v>1604178</v>
          </cell>
          <cell r="Q47">
            <v>114583</v>
          </cell>
          <cell r="R47">
            <v>1031247</v>
          </cell>
          <cell r="T47">
            <v>114583</v>
          </cell>
          <cell r="U47">
            <v>114583</v>
          </cell>
          <cell r="V47">
            <v>114583</v>
          </cell>
          <cell r="W47">
            <v>1374996</v>
          </cell>
          <cell r="Y47">
            <v>114583</v>
          </cell>
          <cell r="Z47">
            <v>114583</v>
          </cell>
          <cell r="AA47">
            <v>114583</v>
          </cell>
          <cell r="AB47">
            <v>114583</v>
          </cell>
          <cell r="AC47">
            <v>114583</v>
          </cell>
          <cell r="AD47">
            <v>114583</v>
          </cell>
          <cell r="AE47">
            <v>114583</v>
          </cell>
          <cell r="AF47">
            <v>114583</v>
          </cell>
          <cell r="AG47">
            <v>114583</v>
          </cell>
          <cell r="AH47">
            <v>114583</v>
          </cell>
          <cell r="AI47">
            <v>114583</v>
          </cell>
          <cell r="AJ47">
            <v>0</v>
          </cell>
          <cell r="AK47">
            <v>1260413</v>
          </cell>
        </row>
        <row r="48">
          <cell r="E48">
            <v>5462</v>
          </cell>
          <cell r="F48" t="str">
            <v>PAX STEP MANUAL 95007</v>
          </cell>
          <cell r="G48">
            <v>10</v>
          </cell>
          <cell r="H48" t="str">
            <v>OPE.B05.KEL2</v>
          </cell>
          <cell r="I48">
            <v>95007</v>
          </cell>
          <cell r="J48">
            <v>39903</v>
          </cell>
          <cell r="K48">
            <v>43524</v>
          </cell>
          <cell r="L48">
            <v>82</v>
          </cell>
          <cell r="M48">
            <v>120</v>
          </cell>
          <cell r="N48">
            <v>38</v>
          </cell>
          <cell r="O48">
            <v>24500000</v>
          </cell>
          <cell r="P48">
            <v>1598420</v>
          </cell>
          <cell r="Q48">
            <v>94024</v>
          </cell>
          <cell r="R48">
            <v>846216</v>
          </cell>
          <cell r="T48">
            <v>94024</v>
          </cell>
          <cell r="U48">
            <v>94024</v>
          </cell>
          <cell r="V48">
            <v>94024</v>
          </cell>
          <cell r="W48">
            <v>1128288</v>
          </cell>
          <cell r="Y48">
            <v>94024</v>
          </cell>
          <cell r="Z48">
            <v>94024</v>
          </cell>
          <cell r="AA48">
            <v>94024</v>
          </cell>
          <cell r="AB48">
            <v>94024</v>
          </cell>
          <cell r="AC48">
            <v>94024</v>
          </cell>
          <cell r="AD48">
            <v>94024</v>
          </cell>
          <cell r="AE48">
            <v>94024</v>
          </cell>
          <cell r="AF48">
            <v>94024</v>
          </cell>
          <cell r="AG48">
            <v>94024</v>
          </cell>
          <cell r="AH48">
            <v>94024</v>
          </cell>
          <cell r="AI48">
            <v>94024</v>
          </cell>
          <cell r="AJ48">
            <v>94024</v>
          </cell>
          <cell r="AK48">
            <v>1128288</v>
          </cell>
        </row>
        <row r="49">
          <cell r="E49">
            <v>5463</v>
          </cell>
          <cell r="F49" t="str">
            <v>CONVEYOR BELT MANUAL (SILVER) 02034</v>
          </cell>
          <cell r="G49">
            <v>15</v>
          </cell>
          <cell r="H49" t="str">
            <v>OPE.B02.KEL2</v>
          </cell>
          <cell r="I49" t="str">
            <v>CGK/02/0014</v>
          </cell>
          <cell r="J49">
            <v>39813</v>
          </cell>
          <cell r="K49">
            <v>45260</v>
          </cell>
          <cell r="L49">
            <v>85</v>
          </cell>
          <cell r="M49">
            <v>180</v>
          </cell>
          <cell r="N49">
            <v>95</v>
          </cell>
          <cell r="O49">
            <v>110000000</v>
          </cell>
          <cell r="P49">
            <v>9817996</v>
          </cell>
          <cell r="Q49">
            <v>132675</v>
          </cell>
          <cell r="R49">
            <v>1194075</v>
          </cell>
          <cell r="T49">
            <v>132675</v>
          </cell>
          <cell r="U49">
            <v>132675</v>
          </cell>
          <cell r="V49">
            <v>132675</v>
          </cell>
          <cell r="W49">
            <v>1592100</v>
          </cell>
          <cell r="Y49">
            <v>132675</v>
          </cell>
          <cell r="Z49">
            <v>132675</v>
          </cell>
          <cell r="AA49">
            <v>132675</v>
          </cell>
          <cell r="AB49">
            <v>132675</v>
          </cell>
          <cell r="AC49">
            <v>132675</v>
          </cell>
          <cell r="AD49">
            <v>132675</v>
          </cell>
          <cell r="AE49">
            <v>132675</v>
          </cell>
          <cell r="AF49">
            <v>132675</v>
          </cell>
          <cell r="AG49">
            <v>132675</v>
          </cell>
          <cell r="AH49">
            <v>132675</v>
          </cell>
          <cell r="AI49">
            <v>132675</v>
          </cell>
          <cell r="AJ49">
            <v>132675</v>
          </cell>
          <cell r="AK49">
            <v>1592100</v>
          </cell>
        </row>
        <row r="50">
          <cell r="E50">
            <v>5524</v>
          </cell>
          <cell r="F50" t="str">
            <v>PALLET DOLLIES 12209</v>
          </cell>
          <cell r="G50">
            <v>15</v>
          </cell>
          <cell r="H50" t="str">
            <v>OPE.B12.KEL2</v>
          </cell>
          <cell r="I50">
            <v>12209</v>
          </cell>
          <cell r="J50">
            <v>39844</v>
          </cell>
          <cell r="K50">
            <v>45291</v>
          </cell>
          <cell r="L50">
            <v>84</v>
          </cell>
          <cell r="M50">
            <v>180</v>
          </cell>
          <cell r="N50">
            <v>96</v>
          </cell>
          <cell r="O50">
            <v>51845176</v>
          </cell>
          <cell r="P50">
            <v>5062999</v>
          </cell>
          <cell r="Q50">
            <v>67507</v>
          </cell>
          <cell r="R50">
            <v>607563</v>
          </cell>
          <cell r="T50">
            <v>67507</v>
          </cell>
          <cell r="U50">
            <v>67507</v>
          </cell>
          <cell r="V50">
            <v>67507</v>
          </cell>
          <cell r="W50">
            <v>810084</v>
          </cell>
          <cell r="Y50">
            <v>67507</v>
          </cell>
          <cell r="Z50">
            <v>67507</v>
          </cell>
          <cell r="AA50">
            <v>67507</v>
          </cell>
          <cell r="AB50">
            <v>67507</v>
          </cell>
          <cell r="AC50">
            <v>67507</v>
          </cell>
          <cell r="AD50">
            <v>67507</v>
          </cell>
          <cell r="AE50">
            <v>67507</v>
          </cell>
          <cell r="AF50">
            <v>67507</v>
          </cell>
          <cell r="AG50">
            <v>67507</v>
          </cell>
          <cell r="AH50">
            <v>67507</v>
          </cell>
          <cell r="AI50">
            <v>67507</v>
          </cell>
          <cell r="AJ50">
            <v>67507</v>
          </cell>
          <cell r="AK50">
            <v>810084</v>
          </cell>
        </row>
        <row r="51">
          <cell r="E51">
            <v>5528</v>
          </cell>
          <cell r="F51" t="str">
            <v>BAGGAGE CART 14313</v>
          </cell>
          <cell r="G51">
            <v>10</v>
          </cell>
          <cell r="H51" t="str">
            <v>OPE.B14.KEL2</v>
          </cell>
          <cell r="I51">
            <v>14313</v>
          </cell>
          <cell r="J51">
            <v>39844</v>
          </cell>
          <cell r="K51">
            <v>43465</v>
          </cell>
          <cell r="L51">
            <v>84</v>
          </cell>
          <cell r="M51">
            <v>120</v>
          </cell>
          <cell r="N51">
            <v>36</v>
          </cell>
          <cell r="O51">
            <v>34460278</v>
          </cell>
          <cell r="P51">
            <v>1794808</v>
          </cell>
          <cell r="Q51">
            <v>119654</v>
          </cell>
          <cell r="R51">
            <v>1076886</v>
          </cell>
          <cell r="T51">
            <v>119654</v>
          </cell>
          <cell r="U51">
            <v>119654</v>
          </cell>
          <cell r="V51">
            <v>119654</v>
          </cell>
          <cell r="W51">
            <v>1435848</v>
          </cell>
          <cell r="Y51">
            <v>119654</v>
          </cell>
          <cell r="Z51">
            <v>119654</v>
          </cell>
          <cell r="AA51">
            <v>119654</v>
          </cell>
          <cell r="AB51">
            <v>119654</v>
          </cell>
          <cell r="AC51">
            <v>119654</v>
          </cell>
          <cell r="AD51">
            <v>119654</v>
          </cell>
          <cell r="AE51">
            <v>119654</v>
          </cell>
          <cell r="AF51">
            <v>119654</v>
          </cell>
          <cell r="AG51">
            <v>119654</v>
          </cell>
          <cell r="AH51">
            <v>119654</v>
          </cell>
          <cell r="AI51">
            <v>119654</v>
          </cell>
          <cell r="AJ51">
            <v>119654</v>
          </cell>
          <cell r="AK51">
            <v>1435848</v>
          </cell>
        </row>
        <row r="52">
          <cell r="E52">
            <v>5532</v>
          </cell>
          <cell r="F52" t="str">
            <v>PO.1172-2008 TOWING TRACTOR 03028</v>
          </cell>
          <cell r="G52">
            <v>15</v>
          </cell>
          <cell r="H52" t="str">
            <v>OPE.B03.KEL2</v>
          </cell>
          <cell r="I52" t="str">
            <v>03028</v>
          </cell>
          <cell r="J52">
            <v>39903</v>
          </cell>
          <cell r="K52">
            <v>45351</v>
          </cell>
          <cell r="L52">
            <v>82</v>
          </cell>
          <cell r="M52">
            <v>180</v>
          </cell>
          <cell r="N52">
            <v>98</v>
          </cell>
          <cell r="O52">
            <v>458086750</v>
          </cell>
          <cell r="P52">
            <v>52489104</v>
          </cell>
          <cell r="Q52">
            <v>681677</v>
          </cell>
          <cell r="R52">
            <v>6135093</v>
          </cell>
          <cell r="T52">
            <v>681677</v>
          </cell>
          <cell r="U52">
            <v>681677</v>
          </cell>
          <cell r="V52">
            <v>681677</v>
          </cell>
          <cell r="W52">
            <v>8180124</v>
          </cell>
          <cell r="Y52">
            <v>681677</v>
          </cell>
          <cell r="Z52">
            <v>681677</v>
          </cell>
          <cell r="AA52">
            <v>681677</v>
          </cell>
          <cell r="AB52">
            <v>681677</v>
          </cell>
          <cell r="AC52">
            <v>681677</v>
          </cell>
          <cell r="AD52">
            <v>681677</v>
          </cell>
          <cell r="AE52">
            <v>681677</v>
          </cell>
          <cell r="AF52">
            <v>681677</v>
          </cell>
          <cell r="AG52">
            <v>681677</v>
          </cell>
          <cell r="AH52">
            <v>681677</v>
          </cell>
          <cell r="AI52">
            <v>681677</v>
          </cell>
          <cell r="AJ52">
            <v>681677</v>
          </cell>
          <cell r="AK52">
            <v>8180124</v>
          </cell>
        </row>
        <row r="53">
          <cell r="E53">
            <v>5539</v>
          </cell>
          <cell r="F53" t="str">
            <v>PAX STEP MANUAL 95014</v>
          </cell>
          <cell r="G53">
            <v>10</v>
          </cell>
          <cell r="H53" t="str">
            <v>OPE.B05.KEL2</v>
          </cell>
          <cell r="I53">
            <v>95014</v>
          </cell>
          <cell r="J53">
            <v>39933</v>
          </cell>
          <cell r="K53">
            <v>43555</v>
          </cell>
          <cell r="L53">
            <v>81</v>
          </cell>
          <cell r="M53">
            <v>120</v>
          </cell>
          <cell r="N53">
            <v>39</v>
          </cell>
          <cell r="O53">
            <v>37000000</v>
          </cell>
          <cell r="P53">
            <v>2668273</v>
          </cell>
          <cell r="Q53">
            <v>148237</v>
          </cell>
          <cell r="R53">
            <v>1334133</v>
          </cell>
          <cell r="T53">
            <v>148237</v>
          </cell>
          <cell r="U53">
            <v>148237</v>
          </cell>
          <cell r="V53">
            <v>148237</v>
          </cell>
          <cell r="W53">
            <v>1778844</v>
          </cell>
          <cell r="Y53">
            <v>148237</v>
          </cell>
          <cell r="Z53">
            <v>148237</v>
          </cell>
          <cell r="AA53">
            <v>148237</v>
          </cell>
          <cell r="AB53">
            <v>148237</v>
          </cell>
          <cell r="AC53">
            <v>148237</v>
          </cell>
          <cell r="AD53">
            <v>148237</v>
          </cell>
          <cell r="AE53">
            <v>148237</v>
          </cell>
          <cell r="AF53">
            <v>148237</v>
          </cell>
          <cell r="AG53">
            <v>148237</v>
          </cell>
          <cell r="AH53">
            <v>148237</v>
          </cell>
          <cell r="AI53">
            <v>148237</v>
          </cell>
          <cell r="AJ53">
            <v>148237</v>
          </cell>
          <cell r="AK53">
            <v>1778844</v>
          </cell>
        </row>
        <row r="54">
          <cell r="E54">
            <v>5611</v>
          </cell>
          <cell r="F54" t="str">
            <v>PO.0886-2008 TOWING TRACTOR 03033</v>
          </cell>
          <cell r="G54">
            <v>15</v>
          </cell>
          <cell r="H54" t="str">
            <v>OPE.B03.KEL2</v>
          </cell>
          <cell r="I54" t="str">
            <v>03033</v>
          </cell>
          <cell r="J54">
            <v>39872</v>
          </cell>
          <cell r="K54">
            <v>45322</v>
          </cell>
          <cell r="L54">
            <v>83</v>
          </cell>
          <cell r="M54">
            <v>180</v>
          </cell>
          <cell r="N54">
            <v>97</v>
          </cell>
          <cell r="O54">
            <v>449658000</v>
          </cell>
          <cell r="P54">
            <v>47708552</v>
          </cell>
          <cell r="Q54">
            <v>627744</v>
          </cell>
          <cell r="R54">
            <v>5649696</v>
          </cell>
          <cell r="T54">
            <v>627744</v>
          </cell>
          <cell r="U54">
            <v>627744</v>
          </cell>
          <cell r="V54">
            <v>627744</v>
          </cell>
          <cell r="W54">
            <v>7532928</v>
          </cell>
          <cell r="Y54">
            <v>627744</v>
          </cell>
          <cell r="Z54">
            <v>627744</v>
          </cell>
          <cell r="AA54">
            <v>627744</v>
          </cell>
          <cell r="AB54">
            <v>627744</v>
          </cell>
          <cell r="AC54">
            <v>627744</v>
          </cell>
          <cell r="AD54">
            <v>627744</v>
          </cell>
          <cell r="AE54">
            <v>627744</v>
          </cell>
          <cell r="AF54">
            <v>627744</v>
          </cell>
          <cell r="AG54">
            <v>627744</v>
          </cell>
          <cell r="AH54">
            <v>627744</v>
          </cell>
          <cell r="AI54">
            <v>627744</v>
          </cell>
          <cell r="AJ54">
            <v>627744</v>
          </cell>
          <cell r="AK54">
            <v>7532928</v>
          </cell>
        </row>
        <row r="55">
          <cell r="E55">
            <v>5612</v>
          </cell>
          <cell r="F55" t="str">
            <v>PO.1009-2008 TOWING TRACTOR 03031</v>
          </cell>
          <cell r="G55">
            <v>15</v>
          </cell>
          <cell r="H55" t="str">
            <v>OPE.B03.KEL2</v>
          </cell>
          <cell r="I55" t="str">
            <v>03031</v>
          </cell>
          <cell r="J55">
            <v>39872</v>
          </cell>
          <cell r="K55">
            <v>45322</v>
          </cell>
          <cell r="L55">
            <v>83</v>
          </cell>
          <cell r="M55">
            <v>180</v>
          </cell>
          <cell r="N55">
            <v>97</v>
          </cell>
          <cell r="O55">
            <v>445683750</v>
          </cell>
          <cell r="P55">
            <v>47286897</v>
          </cell>
          <cell r="Q55">
            <v>622196</v>
          </cell>
          <cell r="R55">
            <v>5599764</v>
          </cell>
          <cell r="T55">
            <v>622196</v>
          </cell>
          <cell r="U55">
            <v>622196</v>
          </cell>
          <cell r="V55">
            <v>622196</v>
          </cell>
          <cell r="W55">
            <v>7466352</v>
          </cell>
          <cell r="Y55">
            <v>622196</v>
          </cell>
          <cell r="Z55">
            <v>622196</v>
          </cell>
          <cell r="AA55">
            <v>622196</v>
          </cell>
          <cell r="AB55">
            <v>622196</v>
          </cell>
          <cell r="AC55">
            <v>622196</v>
          </cell>
          <cell r="AD55">
            <v>622196</v>
          </cell>
          <cell r="AE55">
            <v>622196</v>
          </cell>
          <cell r="AF55">
            <v>622196</v>
          </cell>
          <cell r="AG55">
            <v>622196</v>
          </cell>
          <cell r="AH55">
            <v>622196</v>
          </cell>
          <cell r="AI55">
            <v>622196</v>
          </cell>
          <cell r="AJ55">
            <v>622196</v>
          </cell>
          <cell r="AK55">
            <v>7466352</v>
          </cell>
        </row>
        <row r="56">
          <cell r="E56">
            <v>5618</v>
          </cell>
          <cell r="F56" t="str">
            <v>PO.0886-2008 TOWING TRACTOR 03037</v>
          </cell>
          <cell r="G56">
            <v>15</v>
          </cell>
          <cell r="H56" t="str">
            <v>OPE.B03.KEL2</v>
          </cell>
          <cell r="I56" t="str">
            <v>03037</v>
          </cell>
          <cell r="J56">
            <v>39872</v>
          </cell>
          <cell r="K56">
            <v>45322</v>
          </cell>
          <cell r="L56">
            <v>83</v>
          </cell>
          <cell r="M56">
            <v>180</v>
          </cell>
          <cell r="N56">
            <v>97</v>
          </cell>
          <cell r="O56">
            <v>449658000</v>
          </cell>
          <cell r="P56">
            <v>47708552</v>
          </cell>
          <cell r="Q56">
            <v>627744</v>
          </cell>
          <cell r="R56">
            <v>5649696</v>
          </cell>
          <cell r="T56">
            <v>627744</v>
          </cell>
          <cell r="U56">
            <v>627744</v>
          </cell>
          <cell r="V56">
            <v>627744</v>
          </cell>
          <cell r="W56">
            <v>7532928</v>
          </cell>
          <cell r="Y56">
            <v>627744</v>
          </cell>
          <cell r="Z56">
            <v>627744</v>
          </cell>
          <cell r="AA56">
            <v>627744</v>
          </cell>
          <cell r="AB56">
            <v>627744</v>
          </cell>
          <cell r="AC56">
            <v>627744</v>
          </cell>
          <cell r="AD56">
            <v>627744</v>
          </cell>
          <cell r="AE56">
            <v>627744</v>
          </cell>
          <cell r="AF56">
            <v>627744</v>
          </cell>
          <cell r="AG56">
            <v>627744</v>
          </cell>
          <cell r="AH56">
            <v>627744</v>
          </cell>
          <cell r="AI56">
            <v>627744</v>
          </cell>
          <cell r="AJ56">
            <v>627744</v>
          </cell>
          <cell r="AK56">
            <v>7532928</v>
          </cell>
        </row>
        <row r="57">
          <cell r="E57">
            <v>5619</v>
          </cell>
          <cell r="F57" t="str">
            <v>PO.1009-2008 TOWING TRACTOR 03029</v>
          </cell>
          <cell r="G57">
            <v>15</v>
          </cell>
          <cell r="H57" t="str">
            <v>OPE.B03.KEL2</v>
          </cell>
          <cell r="I57" t="str">
            <v>03029</v>
          </cell>
          <cell r="J57">
            <v>39872</v>
          </cell>
          <cell r="K57">
            <v>45322</v>
          </cell>
          <cell r="L57">
            <v>83</v>
          </cell>
          <cell r="M57">
            <v>180</v>
          </cell>
          <cell r="N57">
            <v>97</v>
          </cell>
          <cell r="O57">
            <v>445683750</v>
          </cell>
          <cell r="P57">
            <v>47286897</v>
          </cell>
          <cell r="Q57">
            <v>622196</v>
          </cell>
          <cell r="R57">
            <v>5599764</v>
          </cell>
          <cell r="T57">
            <v>622196</v>
          </cell>
          <cell r="U57">
            <v>622196</v>
          </cell>
          <cell r="V57">
            <v>622196</v>
          </cell>
          <cell r="W57">
            <v>7466352</v>
          </cell>
          <cell r="Y57">
            <v>622196</v>
          </cell>
          <cell r="Z57">
            <v>622196</v>
          </cell>
          <cell r="AA57">
            <v>622196</v>
          </cell>
          <cell r="AB57">
            <v>622196</v>
          </cell>
          <cell r="AC57">
            <v>622196</v>
          </cell>
          <cell r="AD57">
            <v>622196</v>
          </cell>
          <cell r="AE57">
            <v>622196</v>
          </cell>
          <cell r="AF57">
            <v>622196</v>
          </cell>
          <cell r="AG57">
            <v>622196</v>
          </cell>
          <cell r="AH57">
            <v>622196</v>
          </cell>
          <cell r="AI57">
            <v>622196</v>
          </cell>
          <cell r="AJ57">
            <v>622196</v>
          </cell>
          <cell r="AK57">
            <v>7466352</v>
          </cell>
        </row>
        <row r="58">
          <cell r="E58">
            <v>5625</v>
          </cell>
          <cell r="F58" t="str">
            <v>CONVEYOR BELT MANUAL 92038</v>
          </cell>
          <cell r="G58">
            <v>10</v>
          </cell>
          <cell r="H58" t="str">
            <v>OPE.B02.KEL2</v>
          </cell>
          <cell r="I58">
            <v>92038</v>
          </cell>
          <cell r="J58">
            <v>39903</v>
          </cell>
          <cell r="K58">
            <v>43524</v>
          </cell>
          <cell r="L58">
            <v>82</v>
          </cell>
          <cell r="M58">
            <v>120</v>
          </cell>
          <cell r="N58">
            <v>38</v>
          </cell>
          <cell r="O58">
            <v>175000000</v>
          </cell>
          <cell r="P58">
            <v>11417213</v>
          </cell>
          <cell r="Q58">
            <v>671601</v>
          </cell>
          <cell r="R58">
            <v>6044409</v>
          </cell>
          <cell r="T58">
            <v>671601</v>
          </cell>
          <cell r="U58">
            <v>671601</v>
          </cell>
          <cell r="V58">
            <v>671601</v>
          </cell>
          <cell r="W58">
            <v>8059212</v>
          </cell>
          <cell r="Y58">
            <v>671601</v>
          </cell>
          <cell r="Z58">
            <v>671601</v>
          </cell>
          <cell r="AA58">
            <v>671601</v>
          </cell>
          <cell r="AB58">
            <v>671601</v>
          </cell>
          <cell r="AC58">
            <v>671601</v>
          </cell>
          <cell r="AD58">
            <v>671601</v>
          </cell>
          <cell r="AE58">
            <v>671601</v>
          </cell>
          <cell r="AF58">
            <v>671601</v>
          </cell>
          <cell r="AG58">
            <v>671601</v>
          </cell>
          <cell r="AH58">
            <v>671601</v>
          </cell>
          <cell r="AI58">
            <v>671601</v>
          </cell>
          <cell r="AJ58">
            <v>671601</v>
          </cell>
          <cell r="AK58">
            <v>8059212</v>
          </cell>
        </row>
        <row r="59">
          <cell r="E59">
            <v>5626</v>
          </cell>
          <cell r="F59" t="str">
            <v>CONVEYOR BELT MANUAL 92042</v>
          </cell>
          <cell r="G59">
            <v>10</v>
          </cell>
          <cell r="H59" t="str">
            <v>OPE.B02.KEL2</v>
          </cell>
          <cell r="I59">
            <v>92042</v>
          </cell>
          <cell r="J59">
            <v>39903</v>
          </cell>
          <cell r="K59">
            <v>43524</v>
          </cell>
          <cell r="L59">
            <v>82</v>
          </cell>
          <cell r="M59">
            <v>120</v>
          </cell>
          <cell r="N59">
            <v>38</v>
          </cell>
          <cell r="O59">
            <v>175000000</v>
          </cell>
          <cell r="P59">
            <v>11417213</v>
          </cell>
          <cell r="Q59">
            <v>671601</v>
          </cell>
          <cell r="R59">
            <v>6044409</v>
          </cell>
          <cell r="T59">
            <v>671601</v>
          </cell>
          <cell r="U59">
            <v>671601</v>
          </cell>
          <cell r="V59">
            <v>671601</v>
          </cell>
          <cell r="W59">
            <v>8059212</v>
          </cell>
          <cell r="Y59">
            <v>671601</v>
          </cell>
          <cell r="Z59">
            <v>671601</v>
          </cell>
          <cell r="AA59">
            <v>671601</v>
          </cell>
          <cell r="AB59">
            <v>671601</v>
          </cell>
          <cell r="AC59">
            <v>671601</v>
          </cell>
          <cell r="AD59">
            <v>671601</v>
          </cell>
          <cell r="AE59">
            <v>671601</v>
          </cell>
          <cell r="AF59">
            <v>671601</v>
          </cell>
          <cell r="AG59">
            <v>671601</v>
          </cell>
          <cell r="AH59">
            <v>671601</v>
          </cell>
          <cell r="AI59">
            <v>671601</v>
          </cell>
          <cell r="AJ59">
            <v>671601</v>
          </cell>
          <cell r="AK59">
            <v>8059212</v>
          </cell>
        </row>
        <row r="60">
          <cell r="E60">
            <v>5628</v>
          </cell>
          <cell r="F60" t="str">
            <v>BAGGAGE CART 14314</v>
          </cell>
          <cell r="G60">
            <v>10</v>
          </cell>
          <cell r="H60" t="str">
            <v>OPE.B14.KEL2</v>
          </cell>
          <cell r="I60">
            <v>14314</v>
          </cell>
          <cell r="J60">
            <v>39903</v>
          </cell>
          <cell r="K60">
            <v>43524</v>
          </cell>
          <cell r="L60">
            <v>82</v>
          </cell>
          <cell r="M60">
            <v>120</v>
          </cell>
          <cell r="N60">
            <v>38</v>
          </cell>
          <cell r="O60">
            <v>13625000</v>
          </cell>
          <cell r="P60">
            <v>888911</v>
          </cell>
          <cell r="Q60">
            <v>52289</v>
          </cell>
          <cell r="R60">
            <v>470601</v>
          </cell>
          <cell r="T60">
            <v>52289</v>
          </cell>
          <cell r="U60">
            <v>52289</v>
          </cell>
          <cell r="V60">
            <v>52289</v>
          </cell>
          <cell r="W60">
            <v>627468</v>
          </cell>
          <cell r="Y60">
            <v>52289</v>
          </cell>
          <cell r="Z60">
            <v>52289</v>
          </cell>
          <cell r="AA60">
            <v>52289</v>
          </cell>
          <cell r="AB60">
            <v>52289</v>
          </cell>
          <cell r="AC60">
            <v>52289</v>
          </cell>
          <cell r="AD60">
            <v>52289</v>
          </cell>
          <cell r="AE60">
            <v>52289</v>
          </cell>
          <cell r="AF60">
            <v>52289</v>
          </cell>
          <cell r="AG60">
            <v>52289</v>
          </cell>
          <cell r="AH60">
            <v>52289</v>
          </cell>
          <cell r="AI60">
            <v>52289</v>
          </cell>
          <cell r="AJ60">
            <v>52289</v>
          </cell>
          <cell r="AK60">
            <v>627468</v>
          </cell>
        </row>
        <row r="61">
          <cell r="E61">
            <v>5645</v>
          </cell>
          <cell r="F61" t="str">
            <v>PUSH BACK ATN 04023</v>
          </cell>
          <cell r="G61">
            <v>15</v>
          </cell>
          <cell r="H61" t="str">
            <v>OPE.B04.KEL2</v>
          </cell>
          <cell r="I61" t="str">
            <v>04023</v>
          </cell>
          <cell r="J61">
            <v>39933</v>
          </cell>
          <cell r="K61">
            <v>45382</v>
          </cell>
          <cell r="L61">
            <v>81</v>
          </cell>
          <cell r="M61">
            <v>180</v>
          </cell>
          <cell r="N61">
            <v>99</v>
          </cell>
          <cell r="O61">
            <v>2337391900</v>
          </cell>
          <cell r="P61">
            <v>287747102</v>
          </cell>
          <cell r="Q61">
            <v>3689066</v>
          </cell>
          <cell r="R61">
            <v>33201594</v>
          </cell>
          <cell r="T61">
            <v>3689066</v>
          </cell>
          <cell r="U61">
            <v>3689066</v>
          </cell>
          <cell r="V61">
            <v>3689066</v>
          </cell>
          <cell r="W61">
            <v>44268792</v>
          </cell>
          <cell r="Y61">
            <v>3689066</v>
          </cell>
          <cell r="Z61">
            <v>3689066</v>
          </cell>
          <cell r="AA61">
            <v>3689066</v>
          </cell>
          <cell r="AB61">
            <v>3689066</v>
          </cell>
          <cell r="AC61">
            <v>3689066</v>
          </cell>
          <cell r="AD61">
            <v>3689066</v>
          </cell>
          <cell r="AE61">
            <v>3689066</v>
          </cell>
          <cell r="AF61">
            <v>3689066</v>
          </cell>
          <cell r="AG61">
            <v>3689066</v>
          </cell>
          <cell r="AH61">
            <v>3689066</v>
          </cell>
          <cell r="AI61">
            <v>3689066</v>
          </cell>
          <cell r="AJ61">
            <v>3689066</v>
          </cell>
          <cell r="AK61">
            <v>44268792</v>
          </cell>
        </row>
        <row r="62">
          <cell r="E62">
            <v>5648</v>
          </cell>
          <cell r="F62" t="str">
            <v>PUSH BACK ATN 04022</v>
          </cell>
          <cell r="G62">
            <v>15</v>
          </cell>
          <cell r="H62" t="str">
            <v>OPE.B04.KEL2</v>
          </cell>
          <cell r="I62" t="str">
            <v>04022</v>
          </cell>
          <cell r="J62">
            <v>39933</v>
          </cell>
          <cell r="K62">
            <v>45382</v>
          </cell>
          <cell r="L62">
            <v>81</v>
          </cell>
          <cell r="M62">
            <v>180</v>
          </cell>
          <cell r="N62">
            <v>99</v>
          </cell>
          <cell r="O62">
            <v>2337391900</v>
          </cell>
          <cell r="P62">
            <v>287747104</v>
          </cell>
          <cell r="Q62">
            <v>3689066</v>
          </cell>
          <cell r="R62">
            <v>33201594</v>
          </cell>
          <cell r="T62">
            <v>3689066</v>
          </cell>
          <cell r="U62">
            <v>3689066</v>
          </cell>
          <cell r="V62">
            <v>3689066</v>
          </cell>
          <cell r="W62">
            <v>44268792</v>
          </cell>
          <cell r="Y62">
            <v>3689066</v>
          </cell>
          <cell r="Z62">
            <v>3689066</v>
          </cell>
          <cell r="AA62">
            <v>3689066</v>
          </cell>
          <cell r="AB62">
            <v>3689066</v>
          </cell>
          <cell r="AC62">
            <v>3689066</v>
          </cell>
          <cell r="AD62">
            <v>3689066</v>
          </cell>
          <cell r="AE62">
            <v>3689066</v>
          </cell>
          <cell r="AF62">
            <v>3689066</v>
          </cell>
          <cell r="AG62">
            <v>3689066</v>
          </cell>
          <cell r="AH62">
            <v>3689066</v>
          </cell>
          <cell r="AI62">
            <v>3689066</v>
          </cell>
          <cell r="AJ62">
            <v>3689066</v>
          </cell>
          <cell r="AK62">
            <v>44268792</v>
          </cell>
        </row>
        <row r="63">
          <cell r="E63">
            <v>5681</v>
          </cell>
          <cell r="F63" t="str">
            <v>BAGGAGE CART 14218</v>
          </cell>
          <cell r="G63">
            <v>10</v>
          </cell>
          <cell r="H63" t="str">
            <v>OPE.B14.KEL2</v>
          </cell>
          <cell r="I63">
            <v>14218</v>
          </cell>
          <cell r="J63">
            <v>39964</v>
          </cell>
          <cell r="K63">
            <v>43585</v>
          </cell>
          <cell r="L63">
            <v>80</v>
          </cell>
          <cell r="M63">
            <v>120</v>
          </cell>
          <cell r="N63">
            <v>40</v>
          </cell>
          <cell r="O63">
            <v>7140000</v>
          </cell>
          <cell r="P63">
            <v>565250</v>
          </cell>
          <cell r="Q63">
            <v>29750</v>
          </cell>
          <cell r="R63">
            <v>267750</v>
          </cell>
          <cell r="T63">
            <v>29750</v>
          </cell>
          <cell r="U63">
            <v>29750</v>
          </cell>
          <cell r="V63">
            <v>29750</v>
          </cell>
          <cell r="W63">
            <v>357000</v>
          </cell>
          <cell r="Y63">
            <v>29750</v>
          </cell>
          <cell r="Z63">
            <v>29750</v>
          </cell>
          <cell r="AA63">
            <v>29750</v>
          </cell>
          <cell r="AB63">
            <v>29750</v>
          </cell>
          <cell r="AC63">
            <v>29750</v>
          </cell>
          <cell r="AD63">
            <v>29750</v>
          </cell>
          <cell r="AE63">
            <v>29750</v>
          </cell>
          <cell r="AF63">
            <v>29750</v>
          </cell>
          <cell r="AG63">
            <v>29750</v>
          </cell>
          <cell r="AH63">
            <v>29750</v>
          </cell>
          <cell r="AI63">
            <v>29750</v>
          </cell>
          <cell r="AJ63">
            <v>29750</v>
          </cell>
          <cell r="AK63">
            <v>357000</v>
          </cell>
        </row>
        <row r="64">
          <cell r="E64">
            <v>5682</v>
          </cell>
          <cell r="F64" t="str">
            <v>BAGGAGE CART 14219</v>
          </cell>
          <cell r="G64">
            <v>10</v>
          </cell>
          <cell r="H64" t="str">
            <v>OPE.B14.KEL2</v>
          </cell>
          <cell r="I64">
            <v>14219</v>
          </cell>
          <cell r="J64">
            <v>39964</v>
          </cell>
          <cell r="K64">
            <v>43585</v>
          </cell>
          <cell r="L64">
            <v>80</v>
          </cell>
          <cell r="M64">
            <v>120</v>
          </cell>
          <cell r="N64">
            <v>40</v>
          </cell>
          <cell r="O64">
            <v>7140000</v>
          </cell>
          <cell r="P64">
            <v>565250</v>
          </cell>
          <cell r="Q64">
            <v>29750</v>
          </cell>
          <cell r="R64">
            <v>267750</v>
          </cell>
          <cell r="T64">
            <v>29750</v>
          </cell>
          <cell r="U64">
            <v>29750</v>
          </cell>
          <cell r="V64">
            <v>29750</v>
          </cell>
          <cell r="W64">
            <v>357000</v>
          </cell>
          <cell r="Y64">
            <v>29750</v>
          </cell>
          <cell r="Z64">
            <v>29750</v>
          </cell>
          <cell r="AA64">
            <v>29750</v>
          </cell>
          <cell r="AB64">
            <v>29750</v>
          </cell>
          <cell r="AC64">
            <v>29750</v>
          </cell>
          <cell r="AD64">
            <v>29750</v>
          </cell>
          <cell r="AE64">
            <v>29750</v>
          </cell>
          <cell r="AF64">
            <v>29750</v>
          </cell>
          <cell r="AG64">
            <v>29750</v>
          </cell>
          <cell r="AH64">
            <v>29750</v>
          </cell>
          <cell r="AI64">
            <v>29750</v>
          </cell>
          <cell r="AJ64">
            <v>29750</v>
          </cell>
          <cell r="AK64">
            <v>357000</v>
          </cell>
        </row>
        <row r="65">
          <cell r="E65">
            <v>5683</v>
          </cell>
          <cell r="F65" t="str">
            <v>BAGGAGE CART 14220</v>
          </cell>
          <cell r="G65">
            <v>10</v>
          </cell>
          <cell r="H65" t="str">
            <v>OPE.B14.KEL2</v>
          </cell>
          <cell r="I65">
            <v>14220</v>
          </cell>
          <cell r="J65">
            <v>39964</v>
          </cell>
          <cell r="K65">
            <v>43585</v>
          </cell>
          <cell r="L65">
            <v>80</v>
          </cell>
          <cell r="M65">
            <v>120</v>
          </cell>
          <cell r="N65">
            <v>40</v>
          </cell>
          <cell r="O65">
            <v>7140000</v>
          </cell>
          <cell r="P65">
            <v>565250</v>
          </cell>
          <cell r="Q65">
            <v>29750</v>
          </cell>
          <cell r="R65">
            <v>267750</v>
          </cell>
          <cell r="T65">
            <v>29750</v>
          </cell>
          <cell r="U65">
            <v>29750</v>
          </cell>
          <cell r="V65">
            <v>29750</v>
          </cell>
          <cell r="W65">
            <v>357000</v>
          </cell>
          <cell r="Y65">
            <v>29750</v>
          </cell>
          <cell r="Z65">
            <v>29750</v>
          </cell>
          <cell r="AA65">
            <v>29750</v>
          </cell>
          <cell r="AB65">
            <v>29750</v>
          </cell>
          <cell r="AC65">
            <v>29750</v>
          </cell>
          <cell r="AD65">
            <v>29750</v>
          </cell>
          <cell r="AE65">
            <v>29750</v>
          </cell>
          <cell r="AF65">
            <v>29750</v>
          </cell>
          <cell r="AG65">
            <v>29750</v>
          </cell>
          <cell r="AH65">
            <v>29750</v>
          </cell>
          <cell r="AI65">
            <v>29750</v>
          </cell>
          <cell r="AJ65">
            <v>29750</v>
          </cell>
          <cell r="AK65">
            <v>357000</v>
          </cell>
        </row>
        <row r="66">
          <cell r="E66">
            <v>5684</v>
          </cell>
          <cell r="F66" t="str">
            <v>BAGGAGE CART 14221</v>
          </cell>
          <cell r="G66">
            <v>10</v>
          </cell>
          <cell r="H66" t="str">
            <v>OPE.B14.KEL2</v>
          </cell>
          <cell r="I66">
            <v>14221</v>
          </cell>
          <cell r="J66">
            <v>39964</v>
          </cell>
          <cell r="K66">
            <v>43585</v>
          </cell>
          <cell r="L66">
            <v>80</v>
          </cell>
          <cell r="M66">
            <v>120</v>
          </cell>
          <cell r="N66">
            <v>40</v>
          </cell>
          <cell r="O66">
            <v>7140000</v>
          </cell>
          <cell r="P66">
            <v>565250</v>
          </cell>
          <cell r="Q66">
            <v>29750</v>
          </cell>
          <cell r="R66">
            <v>267750</v>
          </cell>
          <cell r="T66">
            <v>29750</v>
          </cell>
          <cell r="U66">
            <v>29750</v>
          </cell>
          <cell r="V66">
            <v>29750</v>
          </cell>
          <cell r="W66">
            <v>357000</v>
          </cell>
          <cell r="Y66">
            <v>29750</v>
          </cell>
          <cell r="Z66">
            <v>29750</v>
          </cell>
          <cell r="AA66">
            <v>29750</v>
          </cell>
          <cell r="AB66">
            <v>29750</v>
          </cell>
          <cell r="AC66">
            <v>29750</v>
          </cell>
          <cell r="AD66">
            <v>29750</v>
          </cell>
          <cell r="AE66">
            <v>29750</v>
          </cell>
          <cell r="AF66">
            <v>29750</v>
          </cell>
          <cell r="AG66">
            <v>29750</v>
          </cell>
          <cell r="AH66">
            <v>29750</v>
          </cell>
          <cell r="AI66">
            <v>29750</v>
          </cell>
          <cell r="AJ66">
            <v>29750</v>
          </cell>
          <cell r="AK66">
            <v>357000</v>
          </cell>
        </row>
        <row r="67">
          <cell r="E67">
            <v>5685</v>
          </cell>
          <cell r="F67" t="str">
            <v>BAGGAGE CART 14222</v>
          </cell>
          <cell r="G67">
            <v>10</v>
          </cell>
          <cell r="H67" t="str">
            <v>OPE.B14.KEL2</v>
          </cell>
          <cell r="I67">
            <v>14222</v>
          </cell>
          <cell r="J67">
            <v>39964</v>
          </cell>
          <cell r="K67">
            <v>43585</v>
          </cell>
          <cell r="L67">
            <v>80</v>
          </cell>
          <cell r="M67">
            <v>120</v>
          </cell>
          <cell r="N67">
            <v>40</v>
          </cell>
          <cell r="O67">
            <v>7140000</v>
          </cell>
          <cell r="P67">
            <v>565250</v>
          </cell>
          <cell r="Q67">
            <v>29750</v>
          </cell>
          <cell r="R67">
            <v>267750</v>
          </cell>
          <cell r="T67">
            <v>29750</v>
          </cell>
          <cell r="U67">
            <v>29750</v>
          </cell>
          <cell r="V67">
            <v>29750</v>
          </cell>
          <cell r="W67">
            <v>357000</v>
          </cell>
          <cell r="Y67">
            <v>29750</v>
          </cell>
          <cell r="Z67">
            <v>29750</v>
          </cell>
          <cell r="AA67">
            <v>29750</v>
          </cell>
          <cell r="AB67">
            <v>29750</v>
          </cell>
          <cell r="AC67">
            <v>29750</v>
          </cell>
          <cell r="AD67">
            <v>29750</v>
          </cell>
          <cell r="AE67">
            <v>29750</v>
          </cell>
          <cell r="AF67">
            <v>29750</v>
          </cell>
          <cell r="AG67">
            <v>29750</v>
          </cell>
          <cell r="AH67">
            <v>29750</v>
          </cell>
          <cell r="AI67">
            <v>29750</v>
          </cell>
          <cell r="AJ67">
            <v>29750</v>
          </cell>
          <cell r="AK67">
            <v>357000</v>
          </cell>
        </row>
        <row r="68">
          <cell r="E68">
            <v>5686</v>
          </cell>
          <cell r="F68" t="str">
            <v>PAX STEP MANUAL 95066</v>
          </cell>
          <cell r="G68">
            <v>10</v>
          </cell>
          <cell r="H68" t="str">
            <v>OPE.B05.KEL2</v>
          </cell>
          <cell r="I68">
            <v>95066</v>
          </cell>
          <cell r="J68">
            <v>39964</v>
          </cell>
          <cell r="K68">
            <v>43585</v>
          </cell>
          <cell r="L68">
            <v>80</v>
          </cell>
          <cell r="M68">
            <v>120</v>
          </cell>
          <cell r="N68">
            <v>40</v>
          </cell>
          <cell r="O68">
            <v>26520000</v>
          </cell>
          <cell r="P68">
            <v>2099500</v>
          </cell>
          <cell r="Q68">
            <v>110500</v>
          </cell>
          <cell r="R68">
            <v>994500</v>
          </cell>
          <cell r="T68">
            <v>110500</v>
          </cell>
          <cell r="U68">
            <v>110500</v>
          </cell>
          <cell r="V68">
            <v>110500</v>
          </cell>
          <cell r="W68">
            <v>1326000</v>
          </cell>
          <cell r="Y68">
            <v>110500</v>
          </cell>
          <cell r="Z68">
            <v>110500</v>
          </cell>
          <cell r="AA68">
            <v>110500</v>
          </cell>
          <cell r="AB68">
            <v>110500</v>
          </cell>
          <cell r="AC68">
            <v>110500</v>
          </cell>
          <cell r="AD68">
            <v>110500</v>
          </cell>
          <cell r="AE68">
            <v>110500</v>
          </cell>
          <cell r="AF68">
            <v>110500</v>
          </cell>
          <cell r="AG68">
            <v>110500</v>
          </cell>
          <cell r="AH68">
            <v>110500</v>
          </cell>
          <cell r="AI68">
            <v>110500</v>
          </cell>
          <cell r="AJ68">
            <v>110500</v>
          </cell>
          <cell r="AK68">
            <v>1326000</v>
          </cell>
        </row>
        <row r="69">
          <cell r="E69">
            <v>5694</v>
          </cell>
          <cell r="F69" t="str">
            <v>BAGGAGE CART 14223</v>
          </cell>
          <cell r="G69">
            <v>10</v>
          </cell>
          <cell r="H69" t="str">
            <v>OPE.B14.KEL2</v>
          </cell>
          <cell r="I69">
            <v>14223</v>
          </cell>
          <cell r="J69">
            <v>39964</v>
          </cell>
          <cell r="K69">
            <v>43585</v>
          </cell>
          <cell r="L69">
            <v>80</v>
          </cell>
          <cell r="M69">
            <v>120</v>
          </cell>
          <cell r="N69">
            <v>40</v>
          </cell>
          <cell r="O69">
            <v>7140000</v>
          </cell>
          <cell r="P69">
            <v>565250</v>
          </cell>
          <cell r="Q69">
            <v>29750</v>
          </cell>
          <cell r="R69">
            <v>267750</v>
          </cell>
          <cell r="T69">
            <v>29750</v>
          </cell>
          <cell r="U69">
            <v>29750</v>
          </cell>
          <cell r="V69">
            <v>29750</v>
          </cell>
          <cell r="W69">
            <v>357000</v>
          </cell>
          <cell r="Y69">
            <v>29750</v>
          </cell>
          <cell r="Z69">
            <v>29750</v>
          </cell>
          <cell r="AA69">
            <v>29750</v>
          </cell>
          <cell r="AB69">
            <v>29750</v>
          </cell>
          <cell r="AC69">
            <v>29750</v>
          </cell>
          <cell r="AD69">
            <v>29750</v>
          </cell>
          <cell r="AE69">
            <v>29750</v>
          </cell>
          <cell r="AF69">
            <v>29750</v>
          </cell>
          <cell r="AG69">
            <v>29750</v>
          </cell>
          <cell r="AH69">
            <v>29750</v>
          </cell>
          <cell r="AI69">
            <v>29750</v>
          </cell>
          <cell r="AJ69">
            <v>29750</v>
          </cell>
          <cell r="AK69">
            <v>357000</v>
          </cell>
        </row>
        <row r="70">
          <cell r="E70">
            <v>5695</v>
          </cell>
          <cell r="F70" t="str">
            <v>BAGGAGE CART 14224</v>
          </cell>
          <cell r="G70">
            <v>10</v>
          </cell>
          <cell r="H70" t="str">
            <v>OPE.B14.KEL2</v>
          </cell>
          <cell r="I70">
            <v>14224</v>
          </cell>
          <cell r="J70">
            <v>39964</v>
          </cell>
          <cell r="K70">
            <v>43585</v>
          </cell>
          <cell r="L70">
            <v>80</v>
          </cell>
          <cell r="M70">
            <v>120</v>
          </cell>
          <cell r="N70">
            <v>40</v>
          </cell>
          <cell r="O70">
            <v>7140000</v>
          </cell>
          <cell r="P70">
            <v>565250</v>
          </cell>
          <cell r="Q70">
            <v>29750</v>
          </cell>
          <cell r="R70">
            <v>267750</v>
          </cell>
          <cell r="T70">
            <v>29750</v>
          </cell>
          <cell r="U70">
            <v>29750</v>
          </cell>
          <cell r="V70">
            <v>29750</v>
          </cell>
          <cell r="W70">
            <v>357000</v>
          </cell>
          <cell r="Y70">
            <v>29750</v>
          </cell>
          <cell r="Z70">
            <v>29750</v>
          </cell>
          <cell r="AA70">
            <v>29750</v>
          </cell>
          <cell r="AB70">
            <v>29750</v>
          </cell>
          <cell r="AC70">
            <v>29750</v>
          </cell>
          <cell r="AD70">
            <v>29750</v>
          </cell>
          <cell r="AE70">
            <v>29750</v>
          </cell>
          <cell r="AF70">
            <v>29750</v>
          </cell>
          <cell r="AG70">
            <v>29750</v>
          </cell>
          <cell r="AH70">
            <v>29750</v>
          </cell>
          <cell r="AI70">
            <v>29750</v>
          </cell>
          <cell r="AJ70">
            <v>29750</v>
          </cell>
          <cell r="AK70">
            <v>357000</v>
          </cell>
        </row>
        <row r="71">
          <cell r="E71">
            <v>5696</v>
          </cell>
          <cell r="F71" t="str">
            <v>BAGGAGE CART 14225</v>
          </cell>
          <cell r="G71">
            <v>10</v>
          </cell>
          <cell r="H71" t="str">
            <v>OPE.B14.KEL2</v>
          </cell>
          <cell r="I71">
            <v>14225</v>
          </cell>
          <cell r="J71">
            <v>39964</v>
          </cell>
          <cell r="K71">
            <v>43585</v>
          </cell>
          <cell r="L71">
            <v>80</v>
          </cell>
          <cell r="M71">
            <v>120</v>
          </cell>
          <cell r="N71">
            <v>40</v>
          </cell>
          <cell r="O71">
            <v>7140000</v>
          </cell>
          <cell r="P71">
            <v>565250</v>
          </cell>
          <cell r="Q71">
            <v>29750</v>
          </cell>
          <cell r="R71">
            <v>267750</v>
          </cell>
          <cell r="T71">
            <v>29750</v>
          </cell>
          <cell r="U71">
            <v>29750</v>
          </cell>
          <cell r="V71">
            <v>29750</v>
          </cell>
          <cell r="W71">
            <v>357000</v>
          </cell>
          <cell r="Y71">
            <v>29750</v>
          </cell>
          <cell r="Z71">
            <v>29750</v>
          </cell>
          <cell r="AA71">
            <v>29750</v>
          </cell>
          <cell r="AB71">
            <v>29750</v>
          </cell>
          <cell r="AC71">
            <v>29750</v>
          </cell>
          <cell r="AD71">
            <v>29750</v>
          </cell>
          <cell r="AE71">
            <v>29750</v>
          </cell>
          <cell r="AF71">
            <v>29750</v>
          </cell>
          <cell r="AG71">
            <v>29750</v>
          </cell>
          <cell r="AH71">
            <v>29750</v>
          </cell>
          <cell r="AI71">
            <v>29750</v>
          </cell>
          <cell r="AJ71">
            <v>29750</v>
          </cell>
          <cell r="AK71">
            <v>357000</v>
          </cell>
        </row>
        <row r="72">
          <cell r="E72">
            <v>5697</v>
          </cell>
          <cell r="F72" t="str">
            <v>BAGGAGE CART 14226</v>
          </cell>
          <cell r="G72">
            <v>10</v>
          </cell>
          <cell r="H72" t="str">
            <v>OPE.B14.KEL2</v>
          </cell>
          <cell r="I72">
            <v>14226</v>
          </cell>
          <cell r="J72">
            <v>39964</v>
          </cell>
          <cell r="K72">
            <v>43585</v>
          </cell>
          <cell r="L72">
            <v>80</v>
          </cell>
          <cell r="M72">
            <v>120</v>
          </cell>
          <cell r="N72">
            <v>40</v>
          </cell>
          <cell r="O72">
            <v>7140000</v>
          </cell>
          <cell r="P72">
            <v>565250</v>
          </cell>
          <cell r="Q72">
            <v>29750</v>
          </cell>
          <cell r="R72">
            <v>267750</v>
          </cell>
          <cell r="T72">
            <v>29750</v>
          </cell>
          <cell r="U72">
            <v>29750</v>
          </cell>
          <cell r="V72">
            <v>29750</v>
          </cell>
          <cell r="W72">
            <v>357000</v>
          </cell>
          <cell r="Y72">
            <v>29750</v>
          </cell>
          <cell r="Z72">
            <v>29750</v>
          </cell>
          <cell r="AA72">
            <v>29750</v>
          </cell>
          <cell r="AB72">
            <v>29750</v>
          </cell>
          <cell r="AC72">
            <v>29750</v>
          </cell>
          <cell r="AD72">
            <v>29750</v>
          </cell>
          <cell r="AE72">
            <v>29750</v>
          </cell>
          <cell r="AF72">
            <v>29750</v>
          </cell>
          <cell r="AG72">
            <v>29750</v>
          </cell>
          <cell r="AH72">
            <v>29750</v>
          </cell>
          <cell r="AI72">
            <v>29750</v>
          </cell>
          <cell r="AJ72">
            <v>29750</v>
          </cell>
          <cell r="AK72">
            <v>357000</v>
          </cell>
        </row>
        <row r="73">
          <cell r="E73">
            <v>5698</v>
          </cell>
          <cell r="F73" t="str">
            <v>PAX STEP MANUAL 95080</v>
          </cell>
          <cell r="G73">
            <v>10</v>
          </cell>
          <cell r="H73" t="str">
            <v>OPE.B05.KEL2</v>
          </cell>
          <cell r="I73">
            <v>95080</v>
          </cell>
          <cell r="J73">
            <v>39964</v>
          </cell>
          <cell r="K73">
            <v>43585</v>
          </cell>
          <cell r="L73">
            <v>80</v>
          </cell>
          <cell r="M73">
            <v>120</v>
          </cell>
          <cell r="N73">
            <v>40</v>
          </cell>
          <cell r="O73">
            <v>26520000</v>
          </cell>
          <cell r="P73">
            <v>2099500</v>
          </cell>
          <cell r="Q73">
            <v>110500</v>
          </cell>
          <cell r="R73">
            <v>994500</v>
          </cell>
          <cell r="T73">
            <v>110500</v>
          </cell>
          <cell r="U73">
            <v>110500</v>
          </cell>
          <cell r="V73">
            <v>110500</v>
          </cell>
          <cell r="W73">
            <v>1326000</v>
          </cell>
          <cell r="Y73">
            <v>110500</v>
          </cell>
          <cell r="Z73">
            <v>110500</v>
          </cell>
          <cell r="AA73">
            <v>110500</v>
          </cell>
          <cell r="AB73">
            <v>110500</v>
          </cell>
          <cell r="AC73">
            <v>110500</v>
          </cell>
          <cell r="AD73">
            <v>110500</v>
          </cell>
          <cell r="AE73">
            <v>110500</v>
          </cell>
          <cell r="AF73">
            <v>110500</v>
          </cell>
          <cell r="AG73">
            <v>110500</v>
          </cell>
          <cell r="AH73">
            <v>110500</v>
          </cell>
          <cell r="AI73">
            <v>110500</v>
          </cell>
          <cell r="AJ73">
            <v>110500</v>
          </cell>
          <cell r="AK73">
            <v>1326000</v>
          </cell>
        </row>
        <row r="74">
          <cell r="E74">
            <v>5864</v>
          </cell>
          <cell r="F74" t="str">
            <v>PO.0390-2009  BAGGAGE CART 14154</v>
          </cell>
          <cell r="G74">
            <v>10</v>
          </cell>
          <cell r="H74" t="str">
            <v>OPE.B14.KEL2</v>
          </cell>
          <cell r="I74">
            <v>14154</v>
          </cell>
          <cell r="J74">
            <v>40025</v>
          </cell>
          <cell r="K74">
            <v>43646</v>
          </cell>
          <cell r="L74">
            <v>78</v>
          </cell>
          <cell r="M74">
            <v>120</v>
          </cell>
          <cell r="N74">
            <v>42</v>
          </cell>
          <cell r="O74">
            <v>12200000</v>
          </cell>
          <cell r="P74">
            <v>1143762</v>
          </cell>
          <cell r="Q74">
            <v>54464</v>
          </cell>
          <cell r="R74">
            <v>490176</v>
          </cell>
          <cell r="T74">
            <v>54464</v>
          </cell>
          <cell r="U74">
            <v>54464</v>
          </cell>
          <cell r="V74">
            <v>54464</v>
          </cell>
          <cell r="W74">
            <v>653568</v>
          </cell>
          <cell r="Y74">
            <v>54464</v>
          </cell>
          <cell r="Z74">
            <v>54464</v>
          </cell>
          <cell r="AA74">
            <v>54464</v>
          </cell>
          <cell r="AB74">
            <v>54464</v>
          </cell>
          <cell r="AC74">
            <v>54464</v>
          </cell>
          <cell r="AD74">
            <v>54464</v>
          </cell>
          <cell r="AE74">
            <v>54464</v>
          </cell>
          <cell r="AF74">
            <v>54464</v>
          </cell>
          <cell r="AG74">
            <v>54464</v>
          </cell>
          <cell r="AH74">
            <v>54464</v>
          </cell>
          <cell r="AI74">
            <v>54464</v>
          </cell>
          <cell r="AJ74">
            <v>54464</v>
          </cell>
          <cell r="AK74">
            <v>653568</v>
          </cell>
        </row>
        <row r="75">
          <cell r="E75">
            <v>5918</v>
          </cell>
          <cell r="F75" t="str">
            <v>PAX STEP MANUAL 95021</v>
          </cell>
          <cell r="G75">
            <v>10</v>
          </cell>
          <cell r="H75" t="str">
            <v>OPE.B05.KEL2</v>
          </cell>
          <cell r="I75">
            <v>95021</v>
          </cell>
          <cell r="J75">
            <v>40056</v>
          </cell>
          <cell r="K75">
            <v>43677</v>
          </cell>
          <cell r="L75">
            <v>77</v>
          </cell>
          <cell r="M75">
            <v>120</v>
          </cell>
          <cell r="N75">
            <v>43</v>
          </cell>
          <cell r="O75">
            <v>36500000</v>
          </cell>
          <cell r="P75">
            <v>3695980</v>
          </cell>
          <cell r="Q75">
            <v>167999</v>
          </cell>
          <cell r="R75">
            <v>1511991</v>
          </cell>
          <cell r="T75">
            <v>167999</v>
          </cell>
          <cell r="U75">
            <v>167999</v>
          </cell>
          <cell r="V75">
            <v>167999</v>
          </cell>
          <cell r="W75">
            <v>2015988</v>
          </cell>
          <cell r="Y75">
            <v>167999</v>
          </cell>
          <cell r="Z75">
            <v>167999</v>
          </cell>
          <cell r="AA75">
            <v>167999</v>
          </cell>
          <cell r="AB75">
            <v>167999</v>
          </cell>
          <cell r="AC75">
            <v>167999</v>
          </cell>
          <cell r="AD75">
            <v>167999</v>
          </cell>
          <cell r="AE75">
            <v>167999</v>
          </cell>
          <cell r="AF75">
            <v>167999</v>
          </cell>
          <cell r="AG75">
            <v>167999</v>
          </cell>
          <cell r="AH75">
            <v>167999</v>
          </cell>
          <cell r="AI75">
            <v>167999</v>
          </cell>
          <cell r="AJ75">
            <v>167999</v>
          </cell>
          <cell r="AK75">
            <v>2015988</v>
          </cell>
        </row>
        <row r="76">
          <cell r="E76">
            <v>5927</v>
          </cell>
          <cell r="F76" t="str">
            <v>BAGGAGE CART 14086</v>
          </cell>
          <cell r="G76">
            <v>10</v>
          </cell>
          <cell r="H76" t="str">
            <v>OPE.B14.KEL2</v>
          </cell>
          <cell r="I76">
            <v>14086</v>
          </cell>
          <cell r="J76">
            <v>40056</v>
          </cell>
          <cell r="K76">
            <v>43677</v>
          </cell>
          <cell r="L76">
            <v>77</v>
          </cell>
          <cell r="M76">
            <v>120</v>
          </cell>
          <cell r="N76">
            <v>43</v>
          </cell>
          <cell r="O76">
            <v>11000000</v>
          </cell>
          <cell r="P76">
            <v>1113854</v>
          </cell>
          <cell r="Q76">
            <v>50630</v>
          </cell>
          <cell r="R76">
            <v>455670</v>
          </cell>
          <cell r="T76">
            <v>50630</v>
          </cell>
          <cell r="U76">
            <v>50630</v>
          </cell>
          <cell r="V76">
            <v>50630</v>
          </cell>
          <cell r="W76">
            <v>607560</v>
          </cell>
          <cell r="Y76">
            <v>50630</v>
          </cell>
          <cell r="Z76">
            <v>50630</v>
          </cell>
          <cell r="AA76">
            <v>50630</v>
          </cell>
          <cell r="AB76">
            <v>50630</v>
          </cell>
          <cell r="AC76">
            <v>50630</v>
          </cell>
          <cell r="AD76">
            <v>50630</v>
          </cell>
          <cell r="AE76">
            <v>50630</v>
          </cell>
          <cell r="AF76">
            <v>50630</v>
          </cell>
          <cell r="AG76">
            <v>50630</v>
          </cell>
          <cell r="AH76">
            <v>50630</v>
          </cell>
          <cell r="AI76">
            <v>50630</v>
          </cell>
          <cell r="AJ76">
            <v>50630</v>
          </cell>
          <cell r="AK76">
            <v>607560</v>
          </cell>
        </row>
        <row r="77">
          <cell r="E77">
            <v>5928</v>
          </cell>
          <cell r="F77" t="str">
            <v>BAGGAGE CART 14088</v>
          </cell>
          <cell r="G77">
            <v>10</v>
          </cell>
          <cell r="H77" t="str">
            <v>OPE.B14.KEL2</v>
          </cell>
          <cell r="I77">
            <v>14088</v>
          </cell>
          <cell r="J77">
            <v>40056</v>
          </cell>
          <cell r="K77">
            <v>43677</v>
          </cell>
          <cell r="L77">
            <v>77</v>
          </cell>
          <cell r="M77">
            <v>120</v>
          </cell>
          <cell r="N77">
            <v>43</v>
          </cell>
          <cell r="O77">
            <v>11000000</v>
          </cell>
          <cell r="P77">
            <v>1113854</v>
          </cell>
          <cell r="Q77">
            <v>50630</v>
          </cell>
          <cell r="R77">
            <v>455670</v>
          </cell>
          <cell r="T77">
            <v>50630</v>
          </cell>
          <cell r="U77">
            <v>50630</v>
          </cell>
          <cell r="V77">
            <v>50630</v>
          </cell>
          <cell r="W77">
            <v>607560</v>
          </cell>
          <cell r="Y77">
            <v>50630</v>
          </cell>
          <cell r="Z77">
            <v>50630</v>
          </cell>
          <cell r="AA77">
            <v>50630</v>
          </cell>
          <cell r="AB77">
            <v>50630</v>
          </cell>
          <cell r="AC77">
            <v>50630</v>
          </cell>
          <cell r="AD77">
            <v>50630</v>
          </cell>
          <cell r="AE77">
            <v>50630</v>
          </cell>
          <cell r="AF77">
            <v>50630</v>
          </cell>
          <cell r="AG77">
            <v>50630</v>
          </cell>
          <cell r="AH77">
            <v>50630</v>
          </cell>
          <cell r="AI77">
            <v>50630</v>
          </cell>
          <cell r="AJ77">
            <v>50630</v>
          </cell>
          <cell r="AK77">
            <v>607560</v>
          </cell>
        </row>
        <row r="78">
          <cell r="E78">
            <v>5929</v>
          </cell>
          <cell r="F78" t="str">
            <v>BAGGAGE CART 14093</v>
          </cell>
          <cell r="G78">
            <v>10</v>
          </cell>
          <cell r="H78" t="str">
            <v>OPE.B14.KEL2</v>
          </cell>
          <cell r="I78">
            <v>14093</v>
          </cell>
          <cell r="J78">
            <v>40056</v>
          </cell>
          <cell r="K78">
            <v>43677</v>
          </cell>
          <cell r="L78">
            <v>77</v>
          </cell>
          <cell r="M78">
            <v>120</v>
          </cell>
          <cell r="N78">
            <v>43</v>
          </cell>
          <cell r="O78">
            <v>11000000</v>
          </cell>
          <cell r="P78">
            <v>1113854</v>
          </cell>
          <cell r="Q78">
            <v>50630</v>
          </cell>
          <cell r="R78">
            <v>455670</v>
          </cell>
          <cell r="T78">
            <v>50630</v>
          </cell>
          <cell r="U78">
            <v>50630</v>
          </cell>
          <cell r="V78">
            <v>50630</v>
          </cell>
          <cell r="W78">
            <v>607560</v>
          </cell>
          <cell r="Y78">
            <v>50630</v>
          </cell>
          <cell r="Z78">
            <v>50630</v>
          </cell>
          <cell r="AA78">
            <v>50630</v>
          </cell>
          <cell r="AB78">
            <v>50630</v>
          </cell>
          <cell r="AC78">
            <v>50630</v>
          </cell>
          <cell r="AD78">
            <v>50630</v>
          </cell>
          <cell r="AE78">
            <v>50630</v>
          </cell>
          <cell r="AF78">
            <v>50630</v>
          </cell>
          <cell r="AG78">
            <v>50630</v>
          </cell>
          <cell r="AH78">
            <v>50630</v>
          </cell>
          <cell r="AI78">
            <v>50630</v>
          </cell>
          <cell r="AJ78">
            <v>50630</v>
          </cell>
          <cell r="AK78">
            <v>607560</v>
          </cell>
        </row>
        <row r="79">
          <cell r="E79">
            <v>5931</v>
          </cell>
          <cell r="F79" t="str">
            <v>BAGGAGE CART 14131</v>
          </cell>
          <cell r="G79">
            <v>10</v>
          </cell>
          <cell r="H79" t="str">
            <v>OPE.B14.KEL2</v>
          </cell>
          <cell r="I79">
            <v>14131</v>
          </cell>
          <cell r="J79">
            <v>40056</v>
          </cell>
          <cell r="K79">
            <v>43677</v>
          </cell>
          <cell r="L79">
            <v>77</v>
          </cell>
          <cell r="M79">
            <v>120</v>
          </cell>
          <cell r="N79">
            <v>43</v>
          </cell>
          <cell r="O79">
            <v>11000000</v>
          </cell>
          <cell r="P79">
            <v>1113854</v>
          </cell>
          <cell r="Q79">
            <v>50630</v>
          </cell>
          <cell r="R79">
            <v>455670</v>
          </cell>
          <cell r="T79">
            <v>50630</v>
          </cell>
          <cell r="U79">
            <v>50630</v>
          </cell>
          <cell r="V79">
            <v>50630</v>
          </cell>
          <cell r="W79">
            <v>607560</v>
          </cell>
          <cell r="Y79">
            <v>50630</v>
          </cell>
          <cell r="Z79">
            <v>50630</v>
          </cell>
          <cell r="AA79">
            <v>50630</v>
          </cell>
          <cell r="AB79">
            <v>50630</v>
          </cell>
          <cell r="AC79">
            <v>50630</v>
          </cell>
          <cell r="AD79">
            <v>50630</v>
          </cell>
          <cell r="AE79">
            <v>50630</v>
          </cell>
          <cell r="AF79">
            <v>50630</v>
          </cell>
          <cell r="AG79">
            <v>50630</v>
          </cell>
          <cell r="AH79">
            <v>50630</v>
          </cell>
          <cell r="AI79">
            <v>50630</v>
          </cell>
          <cell r="AJ79">
            <v>50630</v>
          </cell>
          <cell r="AK79">
            <v>607560</v>
          </cell>
        </row>
        <row r="80">
          <cell r="E80">
            <v>5932</v>
          </cell>
          <cell r="F80" t="str">
            <v>BAGGAGE CART 14132</v>
          </cell>
          <cell r="G80">
            <v>10</v>
          </cell>
          <cell r="H80" t="str">
            <v>OPE.B14.KEL2</v>
          </cell>
          <cell r="I80">
            <v>14132</v>
          </cell>
          <cell r="J80">
            <v>40056</v>
          </cell>
          <cell r="K80">
            <v>43677</v>
          </cell>
          <cell r="L80">
            <v>77</v>
          </cell>
          <cell r="M80">
            <v>120</v>
          </cell>
          <cell r="N80">
            <v>43</v>
          </cell>
          <cell r="O80">
            <v>11000000</v>
          </cell>
          <cell r="P80">
            <v>1113854</v>
          </cell>
          <cell r="Q80">
            <v>50630</v>
          </cell>
          <cell r="R80">
            <v>455670</v>
          </cell>
          <cell r="T80">
            <v>50630</v>
          </cell>
          <cell r="U80">
            <v>50630</v>
          </cell>
          <cell r="V80">
            <v>50630</v>
          </cell>
          <cell r="W80">
            <v>607560</v>
          </cell>
          <cell r="Y80">
            <v>50630</v>
          </cell>
          <cell r="Z80">
            <v>50630</v>
          </cell>
          <cell r="AA80">
            <v>50630</v>
          </cell>
          <cell r="AB80">
            <v>50630</v>
          </cell>
          <cell r="AC80">
            <v>50630</v>
          </cell>
          <cell r="AD80">
            <v>50630</v>
          </cell>
          <cell r="AE80">
            <v>50630</v>
          </cell>
          <cell r="AF80">
            <v>50630</v>
          </cell>
          <cell r="AG80">
            <v>50630</v>
          </cell>
          <cell r="AH80">
            <v>50630</v>
          </cell>
          <cell r="AI80">
            <v>50630</v>
          </cell>
          <cell r="AJ80">
            <v>50630</v>
          </cell>
          <cell r="AK80">
            <v>607560</v>
          </cell>
        </row>
        <row r="81">
          <cell r="E81">
            <v>5933</v>
          </cell>
          <cell r="F81" t="str">
            <v>BAGGAGE CART 14265</v>
          </cell>
          <cell r="G81">
            <v>10</v>
          </cell>
          <cell r="H81" t="str">
            <v>OPE.B14.KEL2</v>
          </cell>
          <cell r="I81">
            <v>14265</v>
          </cell>
          <cell r="J81">
            <v>40056</v>
          </cell>
          <cell r="K81">
            <v>43677</v>
          </cell>
          <cell r="L81">
            <v>77</v>
          </cell>
          <cell r="M81">
            <v>120</v>
          </cell>
          <cell r="N81">
            <v>43</v>
          </cell>
          <cell r="O81">
            <v>11000000</v>
          </cell>
          <cell r="P81">
            <v>1113854</v>
          </cell>
          <cell r="Q81">
            <v>50630</v>
          </cell>
          <cell r="R81">
            <v>455670</v>
          </cell>
          <cell r="T81">
            <v>50630</v>
          </cell>
          <cell r="U81">
            <v>50630</v>
          </cell>
          <cell r="V81">
            <v>50630</v>
          </cell>
          <cell r="W81">
            <v>607560</v>
          </cell>
          <cell r="Y81">
            <v>50630</v>
          </cell>
          <cell r="Z81">
            <v>50630</v>
          </cell>
          <cell r="AA81">
            <v>50630</v>
          </cell>
          <cell r="AB81">
            <v>50630</v>
          </cell>
          <cell r="AC81">
            <v>50630</v>
          </cell>
          <cell r="AD81">
            <v>50630</v>
          </cell>
          <cell r="AE81">
            <v>50630</v>
          </cell>
          <cell r="AF81">
            <v>50630</v>
          </cell>
          <cell r="AG81">
            <v>50630</v>
          </cell>
          <cell r="AH81">
            <v>50630</v>
          </cell>
          <cell r="AI81">
            <v>50630</v>
          </cell>
          <cell r="AJ81">
            <v>50630</v>
          </cell>
          <cell r="AK81">
            <v>607560</v>
          </cell>
        </row>
        <row r="82">
          <cell r="E82">
            <v>5934</v>
          </cell>
          <cell r="F82" t="str">
            <v>BAGGAGE CART 14266</v>
          </cell>
          <cell r="G82">
            <v>10</v>
          </cell>
          <cell r="H82" t="str">
            <v>OPE.B14.KEL2</v>
          </cell>
          <cell r="I82">
            <v>14266</v>
          </cell>
          <cell r="J82">
            <v>40056</v>
          </cell>
          <cell r="K82">
            <v>43677</v>
          </cell>
          <cell r="L82">
            <v>77</v>
          </cell>
          <cell r="M82">
            <v>120</v>
          </cell>
          <cell r="N82">
            <v>43</v>
          </cell>
          <cell r="O82">
            <v>11000000</v>
          </cell>
          <cell r="P82">
            <v>1113854</v>
          </cell>
          <cell r="Q82">
            <v>50630</v>
          </cell>
          <cell r="R82">
            <v>455670</v>
          </cell>
          <cell r="T82">
            <v>50630</v>
          </cell>
          <cell r="U82">
            <v>50630</v>
          </cell>
          <cell r="V82">
            <v>50630</v>
          </cell>
          <cell r="W82">
            <v>607560</v>
          </cell>
          <cell r="Y82">
            <v>50630</v>
          </cell>
          <cell r="Z82">
            <v>50630</v>
          </cell>
          <cell r="AA82">
            <v>50630</v>
          </cell>
          <cell r="AB82">
            <v>50630</v>
          </cell>
          <cell r="AC82">
            <v>50630</v>
          </cell>
          <cell r="AD82">
            <v>50630</v>
          </cell>
          <cell r="AE82">
            <v>50630</v>
          </cell>
          <cell r="AF82">
            <v>50630</v>
          </cell>
          <cell r="AG82">
            <v>50630</v>
          </cell>
          <cell r="AH82">
            <v>50630</v>
          </cell>
          <cell r="AI82">
            <v>50630</v>
          </cell>
          <cell r="AJ82">
            <v>50630</v>
          </cell>
          <cell r="AK82">
            <v>607560</v>
          </cell>
        </row>
        <row r="83">
          <cell r="E83">
            <v>5935</v>
          </cell>
          <cell r="F83" t="str">
            <v>BAGGAGE CART 14031</v>
          </cell>
          <cell r="G83">
            <v>10</v>
          </cell>
          <cell r="H83" t="str">
            <v>OPE.B14.KEL2</v>
          </cell>
          <cell r="I83">
            <v>14031</v>
          </cell>
          <cell r="J83">
            <v>40056</v>
          </cell>
          <cell r="K83">
            <v>43677</v>
          </cell>
          <cell r="L83">
            <v>77</v>
          </cell>
          <cell r="M83">
            <v>120</v>
          </cell>
          <cell r="N83">
            <v>43</v>
          </cell>
          <cell r="O83">
            <v>11000000</v>
          </cell>
          <cell r="P83">
            <v>1113854</v>
          </cell>
          <cell r="Q83">
            <v>50630</v>
          </cell>
          <cell r="R83">
            <v>455670</v>
          </cell>
          <cell r="T83">
            <v>50630</v>
          </cell>
          <cell r="U83">
            <v>50630</v>
          </cell>
          <cell r="V83">
            <v>50630</v>
          </cell>
          <cell r="W83">
            <v>607560</v>
          </cell>
          <cell r="Y83">
            <v>50630</v>
          </cell>
          <cell r="Z83">
            <v>50630</v>
          </cell>
          <cell r="AA83">
            <v>50630</v>
          </cell>
          <cell r="AB83">
            <v>50630</v>
          </cell>
          <cell r="AC83">
            <v>50630</v>
          </cell>
          <cell r="AD83">
            <v>50630</v>
          </cell>
          <cell r="AE83">
            <v>50630</v>
          </cell>
          <cell r="AF83">
            <v>50630</v>
          </cell>
          <cell r="AG83">
            <v>50630</v>
          </cell>
          <cell r="AH83">
            <v>50630</v>
          </cell>
          <cell r="AI83">
            <v>50630</v>
          </cell>
          <cell r="AJ83">
            <v>50630</v>
          </cell>
          <cell r="AK83">
            <v>607560</v>
          </cell>
        </row>
        <row r="84">
          <cell r="E84">
            <v>5972</v>
          </cell>
          <cell r="F84" t="str">
            <v>PAX STEP MANUAL 95048</v>
          </cell>
          <cell r="G84">
            <v>10</v>
          </cell>
          <cell r="H84" t="str">
            <v>OPE.B05.KEL2</v>
          </cell>
          <cell r="I84">
            <v>95048</v>
          </cell>
          <cell r="J84">
            <v>40056</v>
          </cell>
          <cell r="K84">
            <v>43677</v>
          </cell>
          <cell r="L84">
            <v>77</v>
          </cell>
          <cell r="M84">
            <v>120</v>
          </cell>
          <cell r="N84">
            <v>43</v>
          </cell>
          <cell r="O84">
            <v>36500000</v>
          </cell>
          <cell r="P84">
            <v>3695980</v>
          </cell>
          <cell r="Q84">
            <v>167999</v>
          </cell>
          <cell r="R84">
            <v>1511991</v>
          </cell>
          <cell r="T84">
            <v>167999</v>
          </cell>
          <cell r="U84">
            <v>167999</v>
          </cell>
          <cell r="V84">
            <v>167999</v>
          </cell>
          <cell r="W84">
            <v>2015988</v>
          </cell>
          <cell r="Y84">
            <v>167999</v>
          </cell>
          <cell r="Z84">
            <v>167999</v>
          </cell>
          <cell r="AA84">
            <v>167999</v>
          </cell>
          <cell r="AB84">
            <v>167999</v>
          </cell>
          <cell r="AC84">
            <v>167999</v>
          </cell>
          <cell r="AD84">
            <v>167999</v>
          </cell>
          <cell r="AE84">
            <v>167999</v>
          </cell>
          <cell r="AF84">
            <v>167999</v>
          </cell>
          <cell r="AG84">
            <v>167999</v>
          </cell>
          <cell r="AH84">
            <v>167999</v>
          </cell>
          <cell r="AI84">
            <v>167999</v>
          </cell>
          <cell r="AJ84">
            <v>167999</v>
          </cell>
          <cell r="AK84">
            <v>2015988</v>
          </cell>
        </row>
        <row r="85">
          <cell r="E85">
            <v>6064</v>
          </cell>
          <cell r="F85" t="str">
            <v>PAX STEP MANUAL 95047</v>
          </cell>
          <cell r="G85">
            <v>10</v>
          </cell>
          <cell r="H85" t="str">
            <v>OPE.B05.KEL2</v>
          </cell>
          <cell r="I85">
            <v>95047</v>
          </cell>
          <cell r="J85">
            <v>40026</v>
          </cell>
          <cell r="K85">
            <v>43677</v>
          </cell>
          <cell r="L85">
            <v>77</v>
          </cell>
          <cell r="M85">
            <v>120</v>
          </cell>
          <cell r="N85">
            <v>43</v>
          </cell>
          <cell r="O85">
            <v>40000000</v>
          </cell>
          <cell r="P85">
            <v>4050378</v>
          </cell>
          <cell r="Q85">
            <v>184109</v>
          </cell>
          <cell r="R85">
            <v>1656981</v>
          </cell>
          <cell r="T85">
            <v>184109</v>
          </cell>
          <cell r="U85">
            <v>184109</v>
          </cell>
          <cell r="V85">
            <v>184109</v>
          </cell>
          <cell r="W85">
            <v>2209308</v>
          </cell>
          <cell r="Y85">
            <v>184109</v>
          </cell>
          <cell r="Z85">
            <v>184109</v>
          </cell>
          <cell r="AA85">
            <v>184109</v>
          </cell>
          <cell r="AB85">
            <v>184109</v>
          </cell>
          <cell r="AC85">
            <v>184109</v>
          </cell>
          <cell r="AD85">
            <v>184109</v>
          </cell>
          <cell r="AE85">
            <v>184109</v>
          </cell>
          <cell r="AF85">
            <v>184109</v>
          </cell>
          <cell r="AG85">
            <v>184109</v>
          </cell>
          <cell r="AH85">
            <v>184109</v>
          </cell>
          <cell r="AI85">
            <v>184109</v>
          </cell>
          <cell r="AJ85">
            <v>184109</v>
          </cell>
          <cell r="AK85">
            <v>2209308</v>
          </cell>
        </row>
        <row r="86">
          <cell r="E86">
            <v>6092</v>
          </cell>
          <cell r="F86" t="str">
            <v>CONVEYOR BELT MANUAL (SILVER) 02035</v>
          </cell>
          <cell r="G86">
            <v>15</v>
          </cell>
          <cell r="H86" t="str">
            <v>OPE.B02.KEL2</v>
          </cell>
          <cell r="I86" t="str">
            <v>CGK/02/0015</v>
          </cell>
          <cell r="J86">
            <v>39813</v>
          </cell>
          <cell r="K86">
            <v>45260</v>
          </cell>
          <cell r="L86">
            <v>85</v>
          </cell>
          <cell r="M86">
            <v>180</v>
          </cell>
          <cell r="N86">
            <v>95</v>
          </cell>
          <cell r="O86">
            <v>110000000</v>
          </cell>
          <cell r="P86">
            <v>9817996</v>
          </cell>
          <cell r="Q86">
            <v>132675</v>
          </cell>
          <cell r="R86">
            <v>1194075</v>
          </cell>
          <cell r="T86">
            <v>132675</v>
          </cell>
          <cell r="U86">
            <v>132675</v>
          </cell>
          <cell r="V86">
            <v>132675</v>
          </cell>
          <cell r="W86">
            <v>1592100</v>
          </cell>
          <cell r="Y86">
            <v>132675</v>
          </cell>
          <cell r="Z86">
            <v>132675</v>
          </cell>
          <cell r="AA86">
            <v>132675</v>
          </cell>
          <cell r="AB86">
            <v>132675</v>
          </cell>
          <cell r="AC86">
            <v>132675</v>
          </cell>
          <cell r="AD86">
            <v>132675</v>
          </cell>
          <cell r="AE86">
            <v>132675</v>
          </cell>
          <cell r="AF86">
            <v>132675</v>
          </cell>
          <cell r="AG86">
            <v>132675</v>
          </cell>
          <cell r="AH86">
            <v>132675</v>
          </cell>
          <cell r="AI86">
            <v>132675</v>
          </cell>
          <cell r="AJ86">
            <v>132675</v>
          </cell>
          <cell r="AK86">
            <v>1592100</v>
          </cell>
        </row>
        <row r="87">
          <cell r="E87">
            <v>6096</v>
          </cell>
          <cell r="F87" t="str">
            <v>PAX STEP MANUAL 95013</v>
          </cell>
          <cell r="G87">
            <v>10</v>
          </cell>
          <cell r="H87" t="str">
            <v>OPE.B05.KEL2</v>
          </cell>
          <cell r="I87">
            <v>95013</v>
          </cell>
          <cell r="J87">
            <v>39813</v>
          </cell>
          <cell r="K87">
            <v>43434</v>
          </cell>
          <cell r="L87">
            <v>85</v>
          </cell>
          <cell r="M87">
            <v>120</v>
          </cell>
          <cell r="N87">
            <v>35</v>
          </cell>
          <cell r="O87">
            <v>35000000</v>
          </cell>
          <cell r="P87">
            <v>1604178</v>
          </cell>
          <cell r="Q87">
            <v>114583</v>
          </cell>
          <cell r="R87">
            <v>1031247</v>
          </cell>
          <cell r="T87">
            <v>114583</v>
          </cell>
          <cell r="U87">
            <v>114583</v>
          </cell>
          <cell r="V87">
            <v>114583</v>
          </cell>
          <cell r="W87">
            <v>1374996</v>
          </cell>
          <cell r="Y87">
            <v>114583</v>
          </cell>
          <cell r="Z87">
            <v>114583</v>
          </cell>
          <cell r="AA87">
            <v>114583</v>
          </cell>
          <cell r="AB87">
            <v>114583</v>
          </cell>
          <cell r="AC87">
            <v>114583</v>
          </cell>
          <cell r="AD87">
            <v>114583</v>
          </cell>
          <cell r="AE87">
            <v>114583</v>
          </cell>
          <cell r="AF87">
            <v>114583</v>
          </cell>
          <cell r="AG87">
            <v>114583</v>
          </cell>
          <cell r="AH87">
            <v>114583</v>
          </cell>
          <cell r="AI87">
            <v>114583</v>
          </cell>
          <cell r="AJ87">
            <v>0</v>
          </cell>
          <cell r="AK87">
            <v>1260413</v>
          </cell>
        </row>
        <row r="88">
          <cell r="E88">
            <v>6097</v>
          </cell>
          <cell r="F88" t="str">
            <v>PALLET DOLLIES 12210</v>
          </cell>
          <cell r="G88">
            <v>15</v>
          </cell>
          <cell r="H88" t="str">
            <v>OPE.B12.KEL2</v>
          </cell>
          <cell r="I88">
            <v>12210</v>
          </cell>
          <cell r="J88">
            <v>39844</v>
          </cell>
          <cell r="K88">
            <v>45291</v>
          </cell>
          <cell r="L88">
            <v>84</v>
          </cell>
          <cell r="M88">
            <v>180</v>
          </cell>
          <cell r="N88">
            <v>96</v>
          </cell>
          <cell r="O88">
            <v>51845181</v>
          </cell>
          <cell r="P88">
            <v>5063005</v>
          </cell>
          <cell r="Q88">
            <v>67507</v>
          </cell>
          <cell r="R88">
            <v>607563</v>
          </cell>
          <cell r="T88">
            <v>67507</v>
          </cell>
          <cell r="U88">
            <v>67507</v>
          </cell>
          <cell r="V88">
            <v>67507</v>
          </cell>
          <cell r="W88">
            <v>810084</v>
          </cell>
          <cell r="Y88">
            <v>67507</v>
          </cell>
          <cell r="Z88">
            <v>67507</v>
          </cell>
          <cell r="AA88">
            <v>67507</v>
          </cell>
          <cell r="AB88">
            <v>67507</v>
          </cell>
          <cell r="AC88">
            <v>67507</v>
          </cell>
          <cell r="AD88">
            <v>67507</v>
          </cell>
          <cell r="AE88">
            <v>67507</v>
          </cell>
          <cell r="AF88">
            <v>67507</v>
          </cell>
          <cell r="AG88">
            <v>67507</v>
          </cell>
          <cell r="AH88">
            <v>67507</v>
          </cell>
          <cell r="AI88">
            <v>67507</v>
          </cell>
          <cell r="AJ88">
            <v>67507</v>
          </cell>
          <cell r="AK88">
            <v>810084</v>
          </cell>
        </row>
        <row r="89">
          <cell r="E89">
            <v>6098</v>
          </cell>
          <cell r="F89" t="str">
            <v>PALLET DOLLIES 12211</v>
          </cell>
          <cell r="G89">
            <v>15</v>
          </cell>
          <cell r="H89" t="str">
            <v>OPE.B12.KEL2</v>
          </cell>
          <cell r="I89">
            <v>12211</v>
          </cell>
          <cell r="J89">
            <v>39844</v>
          </cell>
          <cell r="K89">
            <v>45291</v>
          </cell>
          <cell r="L89">
            <v>84</v>
          </cell>
          <cell r="M89">
            <v>180</v>
          </cell>
          <cell r="N89">
            <v>96</v>
          </cell>
          <cell r="O89">
            <v>51845181</v>
          </cell>
          <cell r="P89">
            <v>5063005</v>
          </cell>
          <cell r="Q89">
            <v>67507</v>
          </cell>
          <cell r="R89">
            <v>607563</v>
          </cell>
          <cell r="T89">
            <v>67507</v>
          </cell>
          <cell r="U89">
            <v>67507</v>
          </cell>
          <cell r="V89">
            <v>67507</v>
          </cell>
          <cell r="W89">
            <v>810084</v>
          </cell>
          <cell r="Y89">
            <v>67507</v>
          </cell>
          <cell r="Z89">
            <v>67507</v>
          </cell>
          <cell r="AA89">
            <v>67507</v>
          </cell>
          <cell r="AB89">
            <v>67507</v>
          </cell>
          <cell r="AC89">
            <v>67507</v>
          </cell>
          <cell r="AD89">
            <v>67507</v>
          </cell>
          <cell r="AE89">
            <v>67507</v>
          </cell>
          <cell r="AF89">
            <v>67507</v>
          </cell>
          <cell r="AG89">
            <v>67507</v>
          </cell>
          <cell r="AH89">
            <v>67507</v>
          </cell>
          <cell r="AI89">
            <v>67507</v>
          </cell>
          <cell r="AJ89">
            <v>67507</v>
          </cell>
          <cell r="AK89">
            <v>810084</v>
          </cell>
        </row>
        <row r="90">
          <cell r="E90">
            <v>6099</v>
          </cell>
          <cell r="F90" t="str">
            <v>PALLET DOLLIES 12212</v>
          </cell>
          <cell r="G90">
            <v>15</v>
          </cell>
          <cell r="H90" t="str">
            <v>OPE.B12.KEL2</v>
          </cell>
          <cell r="I90">
            <v>12212</v>
          </cell>
          <cell r="J90">
            <v>39844</v>
          </cell>
          <cell r="K90">
            <v>45291</v>
          </cell>
          <cell r="L90">
            <v>84</v>
          </cell>
          <cell r="M90">
            <v>180</v>
          </cell>
          <cell r="N90">
            <v>96</v>
          </cell>
          <cell r="O90">
            <v>51845181</v>
          </cell>
          <cell r="P90">
            <v>5063004</v>
          </cell>
          <cell r="Q90">
            <v>67507</v>
          </cell>
          <cell r="R90">
            <v>607563</v>
          </cell>
          <cell r="T90">
            <v>67507</v>
          </cell>
          <cell r="U90">
            <v>67507</v>
          </cell>
          <cell r="V90">
            <v>67507</v>
          </cell>
          <cell r="W90">
            <v>810084</v>
          </cell>
          <cell r="Y90">
            <v>67507</v>
          </cell>
          <cell r="Z90">
            <v>67507</v>
          </cell>
          <cell r="AA90">
            <v>67507</v>
          </cell>
          <cell r="AB90">
            <v>67507</v>
          </cell>
          <cell r="AC90">
            <v>67507</v>
          </cell>
          <cell r="AD90">
            <v>67507</v>
          </cell>
          <cell r="AE90">
            <v>67507</v>
          </cell>
          <cell r="AF90">
            <v>67507</v>
          </cell>
          <cell r="AG90">
            <v>67507</v>
          </cell>
          <cell r="AH90">
            <v>67507</v>
          </cell>
          <cell r="AI90">
            <v>67507</v>
          </cell>
          <cell r="AJ90">
            <v>67507</v>
          </cell>
          <cell r="AK90">
            <v>810084</v>
          </cell>
        </row>
        <row r="91">
          <cell r="E91">
            <v>6100</v>
          </cell>
          <cell r="F91" t="str">
            <v>PALLET DOLLIES 12213</v>
          </cell>
          <cell r="G91">
            <v>15</v>
          </cell>
          <cell r="H91" t="str">
            <v>OPE.B12.KEL2</v>
          </cell>
          <cell r="I91">
            <v>12213</v>
          </cell>
          <cell r="J91">
            <v>39844</v>
          </cell>
          <cell r="K91">
            <v>45291</v>
          </cell>
          <cell r="L91">
            <v>84</v>
          </cell>
          <cell r="M91">
            <v>180</v>
          </cell>
          <cell r="N91">
            <v>96</v>
          </cell>
          <cell r="O91">
            <v>51845181</v>
          </cell>
          <cell r="P91">
            <v>5063004</v>
          </cell>
          <cell r="Q91">
            <v>67507</v>
          </cell>
          <cell r="R91">
            <v>607563</v>
          </cell>
          <cell r="T91">
            <v>67507</v>
          </cell>
          <cell r="U91">
            <v>67507</v>
          </cell>
          <cell r="V91">
            <v>67507</v>
          </cell>
          <cell r="W91">
            <v>810084</v>
          </cell>
          <cell r="Y91">
            <v>67507</v>
          </cell>
          <cell r="Z91">
            <v>67507</v>
          </cell>
          <cell r="AA91">
            <v>67507</v>
          </cell>
          <cell r="AB91">
            <v>67507</v>
          </cell>
          <cell r="AC91">
            <v>67507</v>
          </cell>
          <cell r="AD91">
            <v>67507</v>
          </cell>
          <cell r="AE91">
            <v>67507</v>
          </cell>
          <cell r="AF91">
            <v>67507</v>
          </cell>
          <cell r="AG91">
            <v>67507</v>
          </cell>
          <cell r="AH91">
            <v>67507</v>
          </cell>
          <cell r="AI91">
            <v>67507</v>
          </cell>
          <cell r="AJ91">
            <v>67507</v>
          </cell>
          <cell r="AK91">
            <v>810084</v>
          </cell>
        </row>
        <row r="92">
          <cell r="E92">
            <v>6101</v>
          </cell>
          <cell r="F92" t="str">
            <v>PALLET DOLLIES 12214</v>
          </cell>
          <cell r="G92">
            <v>15</v>
          </cell>
          <cell r="H92" t="str">
            <v>OPE.B12.KEL2</v>
          </cell>
          <cell r="I92">
            <v>12214</v>
          </cell>
          <cell r="J92">
            <v>39844</v>
          </cell>
          <cell r="K92">
            <v>45291</v>
          </cell>
          <cell r="L92">
            <v>84</v>
          </cell>
          <cell r="M92">
            <v>180</v>
          </cell>
          <cell r="N92">
            <v>96</v>
          </cell>
          <cell r="O92">
            <v>51845181</v>
          </cell>
          <cell r="P92">
            <v>5063005</v>
          </cell>
          <cell r="Q92">
            <v>67507</v>
          </cell>
          <cell r="R92">
            <v>607563</v>
          </cell>
          <cell r="T92">
            <v>67507</v>
          </cell>
          <cell r="U92">
            <v>67507</v>
          </cell>
          <cell r="V92">
            <v>67507</v>
          </cell>
          <cell r="W92">
            <v>810084</v>
          </cell>
          <cell r="Y92">
            <v>67507</v>
          </cell>
          <cell r="Z92">
            <v>67507</v>
          </cell>
          <cell r="AA92">
            <v>67507</v>
          </cell>
          <cell r="AB92">
            <v>67507</v>
          </cell>
          <cell r="AC92">
            <v>67507</v>
          </cell>
          <cell r="AD92">
            <v>67507</v>
          </cell>
          <cell r="AE92">
            <v>67507</v>
          </cell>
          <cell r="AF92">
            <v>67507</v>
          </cell>
          <cell r="AG92">
            <v>67507</v>
          </cell>
          <cell r="AH92">
            <v>67507</v>
          </cell>
          <cell r="AI92">
            <v>67507</v>
          </cell>
          <cell r="AJ92">
            <v>67507</v>
          </cell>
          <cell r="AK92">
            <v>810084</v>
          </cell>
        </row>
        <row r="93">
          <cell r="E93">
            <v>6102</v>
          </cell>
          <cell r="F93" t="str">
            <v>PALLET DOLLIES 12215</v>
          </cell>
          <cell r="G93">
            <v>15</v>
          </cell>
          <cell r="H93" t="str">
            <v>OPE.B12.KEL2</v>
          </cell>
          <cell r="I93">
            <v>12215</v>
          </cell>
          <cell r="J93">
            <v>39844</v>
          </cell>
          <cell r="K93">
            <v>45291</v>
          </cell>
          <cell r="L93">
            <v>84</v>
          </cell>
          <cell r="M93">
            <v>180</v>
          </cell>
          <cell r="N93">
            <v>96</v>
          </cell>
          <cell r="O93">
            <v>51845181</v>
          </cell>
          <cell r="P93">
            <v>5063005</v>
          </cell>
          <cell r="Q93">
            <v>67507</v>
          </cell>
          <cell r="R93">
            <v>607563</v>
          </cell>
          <cell r="T93">
            <v>67507</v>
          </cell>
          <cell r="U93">
            <v>67507</v>
          </cell>
          <cell r="V93">
            <v>67507</v>
          </cell>
          <cell r="W93">
            <v>810084</v>
          </cell>
          <cell r="Y93">
            <v>67507</v>
          </cell>
          <cell r="Z93">
            <v>67507</v>
          </cell>
          <cell r="AA93">
            <v>67507</v>
          </cell>
          <cell r="AB93">
            <v>67507</v>
          </cell>
          <cell r="AC93">
            <v>67507</v>
          </cell>
          <cell r="AD93">
            <v>67507</v>
          </cell>
          <cell r="AE93">
            <v>67507</v>
          </cell>
          <cell r="AF93">
            <v>67507</v>
          </cell>
          <cell r="AG93">
            <v>67507</v>
          </cell>
          <cell r="AH93">
            <v>67507</v>
          </cell>
          <cell r="AI93">
            <v>67507</v>
          </cell>
          <cell r="AJ93">
            <v>67507</v>
          </cell>
          <cell r="AK93">
            <v>810084</v>
          </cell>
        </row>
        <row r="94">
          <cell r="E94">
            <v>6103</v>
          </cell>
          <cell r="F94" t="str">
            <v>PALLET DOLLIES 12216</v>
          </cell>
          <cell r="G94">
            <v>15</v>
          </cell>
          <cell r="H94" t="str">
            <v>OPE.B12.KEL2</v>
          </cell>
          <cell r="I94">
            <v>12216</v>
          </cell>
          <cell r="J94">
            <v>39844</v>
          </cell>
          <cell r="K94">
            <v>45291</v>
          </cell>
          <cell r="L94">
            <v>84</v>
          </cell>
          <cell r="M94">
            <v>180</v>
          </cell>
          <cell r="N94">
            <v>96</v>
          </cell>
          <cell r="O94">
            <v>51845181</v>
          </cell>
          <cell r="P94">
            <v>5063005</v>
          </cell>
          <cell r="Q94">
            <v>67507</v>
          </cell>
          <cell r="R94">
            <v>607563</v>
          </cell>
          <cell r="T94">
            <v>67507</v>
          </cell>
          <cell r="U94">
            <v>67507</v>
          </cell>
          <cell r="V94">
            <v>67507</v>
          </cell>
          <cell r="W94">
            <v>810084</v>
          </cell>
          <cell r="Y94">
            <v>67507</v>
          </cell>
          <cell r="Z94">
            <v>67507</v>
          </cell>
          <cell r="AA94">
            <v>67507</v>
          </cell>
          <cell r="AB94">
            <v>67507</v>
          </cell>
          <cell r="AC94">
            <v>67507</v>
          </cell>
          <cell r="AD94">
            <v>67507</v>
          </cell>
          <cell r="AE94">
            <v>67507</v>
          </cell>
          <cell r="AF94">
            <v>67507</v>
          </cell>
          <cell r="AG94">
            <v>67507</v>
          </cell>
          <cell r="AH94">
            <v>67507</v>
          </cell>
          <cell r="AI94">
            <v>67507</v>
          </cell>
          <cell r="AJ94">
            <v>67507</v>
          </cell>
          <cell r="AK94">
            <v>810084</v>
          </cell>
        </row>
        <row r="95">
          <cell r="E95">
            <v>6104</v>
          </cell>
          <cell r="F95" t="str">
            <v>PALLET DOLLIES 12217</v>
          </cell>
          <cell r="G95">
            <v>15</v>
          </cell>
          <cell r="H95" t="str">
            <v>OPE.B12.KEL2</v>
          </cell>
          <cell r="I95">
            <v>12217</v>
          </cell>
          <cell r="J95">
            <v>39844</v>
          </cell>
          <cell r="K95">
            <v>45291</v>
          </cell>
          <cell r="L95">
            <v>84</v>
          </cell>
          <cell r="M95">
            <v>180</v>
          </cell>
          <cell r="N95">
            <v>96</v>
          </cell>
          <cell r="O95">
            <v>51845181</v>
          </cell>
          <cell r="P95">
            <v>5063005</v>
          </cell>
          <cell r="Q95">
            <v>67507</v>
          </cell>
          <cell r="R95">
            <v>607563</v>
          </cell>
          <cell r="T95">
            <v>67507</v>
          </cell>
          <cell r="U95">
            <v>67507</v>
          </cell>
          <cell r="V95">
            <v>67507</v>
          </cell>
          <cell r="W95">
            <v>810084</v>
          </cell>
          <cell r="Y95">
            <v>67507</v>
          </cell>
          <cell r="Z95">
            <v>67507</v>
          </cell>
          <cell r="AA95">
            <v>67507</v>
          </cell>
          <cell r="AB95">
            <v>67507</v>
          </cell>
          <cell r="AC95">
            <v>67507</v>
          </cell>
          <cell r="AD95">
            <v>67507</v>
          </cell>
          <cell r="AE95">
            <v>67507</v>
          </cell>
          <cell r="AF95">
            <v>67507</v>
          </cell>
          <cell r="AG95">
            <v>67507</v>
          </cell>
          <cell r="AH95">
            <v>67507</v>
          </cell>
          <cell r="AI95">
            <v>67507</v>
          </cell>
          <cell r="AJ95">
            <v>67507</v>
          </cell>
          <cell r="AK95">
            <v>810084</v>
          </cell>
        </row>
        <row r="96">
          <cell r="E96">
            <v>6105</v>
          </cell>
          <cell r="F96" t="str">
            <v>PALLET DOLLIES 12218</v>
          </cell>
          <cell r="G96">
            <v>15</v>
          </cell>
          <cell r="H96" t="str">
            <v>OPE.B12.KEL2</v>
          </cell>
          <cell r="I96">
            <v>12218</v>
          </cell>
          <cell r="J96">
            <v>39844</v>
          </cell>
          <cell r="K96">
            <v>45291</v>
          </cell>
          <cell r="L96">
            <v>84</v>
          </cell>
          <cell r="M96">
            <v>180</v>
          </cell>
          <cell r="N96">
            <v>96</v>
          </cell>
          <cell r="O96">
            <v>51845181</v>
          </cell>
          <cell r="P96">
            <v>5063005</v>
          </cell>
          <cell r="Q96">
            <v>67507</v>
          </cell>
          <cell r="R96">
            <v>607563</v>
          </cell>
          <cell r="T96">
            <v>67507</v>
          </cell>
          <cell r="U96">
            <v>67507</v>
          </cell>
          <cell r="V96">
            <v>67507</v>
          </cell>
          <cell r="W96">
            <v>810084</v>
          </cell>
          <cell r="Y96">
            <v>67507</v>
          </cell>
          <cell r="Z96">
            <v>67507</v>
          </cell>
          <cell r="AA96">
            <v>67507</v>
          </cell>
          <cell r="AB96">
            <v>67507</v>
          </cell>
          <cell r="AC96">
            <v>67507</v>
          </cell>
          <cell r="AD96">
            <v>67507</v>
          </cell>
          <cell r="AE96">
            <v>67507</v>
          </cell>
          <cell r="AF96">
            <v>67507</v>
          </cell>
          <cell r="AG96">
            <v>67507</v>
          </cell>
          <cell r="AH96">
            <v>67507</v>
          </cell>
          <cell r="AI96">
            <v>67507</v>
          </cell>
          <cell r="AJ96">
            <v>67507</v>
          </cell>
          <cell r="AK96">
            <v>810084</v>
          </cell>
        </row>
        <row r="97">
          <cell r="E97">
            <v>6106</v>
          </cell>
          <cell r="F97" t="str">
            <v>PALLET DOLLIES 12219</v>
          </cell>
          <cell r="G97">
            <v>15</v>
          </cell>
          <cell r="H97" t="str">
            <v>OPE.B12.KEL2</v>
          </cell>
          <cell r="I97">
            <v>12219</v>
          </cell>
          <cell r="J97">
            <v>39844</v>
          </cell>
          <cell r="K97">
            <v>45291</v>
          </cell>
          <cell r="L97">
            <v>84</v>
          </cell>
          <cell r="M97">
            <v>180</v>
          </cell>
          <cell r="N97">
            <v>96</v>
          </cell>
          <cell r="O97">
            <v>51845181</v>
          </cell>
          <cell r="P97">
            <v>5063005</v>
          </cell>
          <cell r="Q97">
            <v>67507</v>
          </cell>
          <cell r="R97">
            <v>607563</v>
          </cell>
          <cell r="T97">
            <v>67507</v>
          </cell>
          <cell r="U97">
            <v>67507</v>
          </cell>
          <cell r="V97">
            <v>67507</v>
          </cell>
          <cell r="W97">
            <v>810084</v>
          </cell>
          <cell r="Y97">
            <v>67507</v>
          </cell>
          <cell r="Z97">
            <v>67507</v>
          </cell>
          <cell r="AA97">
            <v>67507</v>
          </cell>
          <cell r="AB97">
            <v>67507</v>
          </cell>
          <cell r="AC97">
            <v>67507</v>
          </cell>
          <cell r="AD97">
            <v>67507</v>
          </cell>
          <cell r="AE97">
            <v>67507</v>
          </cell>
          <cell r="AF97">
            <v>67507</v>
          </cell>
          <cell r="AG97">
            <v>67507</v>
          </cell>
          <cell r="AH97">
            <v>67507</v>
          </cell>
          <cell r="AI97">
            <v>67507</v>
          </cell>
          <cell r="AJ97">
            <v>67507</v>
          </cell>
          <cell r="AK97">
            <v>810084</v>
          </cell>
        </row>
        <row r="98">
          <cell r="E98">
            <v>6107</v>
          </cell>
          <cell r="F98" t="str">
            <v>PALLET DOLLIES 12220</v>
          </cell>
          <cell r="G98">
            <v>15</v>
          </cell>
          <cell r="H98" t="str">
            <v>OPE.B12.KEL2</v>
          </cell>
          <cell r="I98">
            <v>12220</v>
          </cell>
          <cell r="J98">
            <v>39844</v>
          </cell>
          <cell r="K98">
            <v>45291</v>
          </cell>
          <cell r="L98">
            <v>84</v>
          </cell>
          <cell r="M98">
            <v>180</v>
          </cell>
          <cell r="N98">
            <v>96</v>
          </cell>
          <cell r="O98">
            <v>51845181</v>
          </cell>
          <cell r="P98">
            <v>5063005</v>
          </cell>
          <cell r="Q98">
            <v>67507</v>
          </cell>
          <cell r="R98">
            <v>607563</v>
          </cell>
          <cell r="T98">
            <v>67507</v>
          </cell>
          <cell r="U98">
            <v>67507</v>
          </cell>
          <cell r="V98">
            <v>67507</v>
          </cell>
          <cell r="W98">
            <v>810084</v>
          </cell>
          <cell r="Y98">
            <v>67507</v>
          </cell>
          <cell r="Z98">
            <v>67507</v>
          </cell>
          <cell r="AA98">
            <v>67507</v>
          </cell>
          <cell r="AB98">
            <v>67507</v>
          </cell>
          <cell r="AC98">
            <v>67507</v>
          </cell>
          <cell r="AD98">
            <v>67507</v>
          </cell>
          <cell r="AE98">
            <v>67507</v>
          </cell>
          <cell r="AF98">
            <v>67507</v>
          </cell>
          <cell r="AG98">
            <v>67507</v>
          </cell>
          <cell r="AH98">
            <v>67507</v>
          </cell>
          <cell r="AI98">
            <v>67507</v>
          </cell>
          <cell r="AJ98">
            <v>67507</v>
          </cell>
          <cell r="AK98">
            <v>810084</v>
          </cell>
        </row>
        <row r="99">
          <cell r="E99">
            <v>6108</v>
          </cell>
          <cell r="F99" t="str">
            <v>PALLET DOLLIES 12221</v>
          </cell>
          <cell r="G99">
            <v>15</v>
          </cell>
          <cell r="H99" t="str">
            <v>OPE.B12.KEL2</v>
          </cell>
          <cell r="I99">
            <v>12221</v>
          </cell>
          <cell r="J99">
            <v>39844</v>
          </cell>
          <cell r="K99">
            <v>45291</v>
          </cell>
          <cell r="L99">
            <v>84</v>
          </cell>
          <cell r="M99">
            <v>180</v>
          </cell>
          <cell r="N99">
            <v>96</v>
          </cell>
          <cell r="O99">
            <v>51845181</v>
          </cell>
          <cell r="P99">
            <v>5063005</v>
          </cell>
          <cell r="Q99">
            <v>67507</v>
          </cell>
          <cell r="R99">
            <v>607563</v>
          </cell>
          <cell r="T99">
            <v>67507</v>
          </cell>
          <cell r="U99">
            <v>67507</v>
          </cell>
          <cell r="V99">
            <v>67507</v>
          </cell>
          <cell r="W99">
            <v>810084</v>
          </cell>
          <cell r="Y99">
            <v>67507</v>
          </cell>
          <cell r="Z99">
            <v>67507</v>
          </cell>
          <cell r="AA99">
            <v>67507</v>
          </cell>
          <cell r="AB99">
            <v>67507</v>
          </cell>
          <cell r="AC99">
            <v>67507</v>
          </cell>
          <cell r="AD99">
            <v>67507</v>
          </cell>
          <cell r="AE99">
            <v>67507</v>
          </cell>
          <cell r="AF99">
            <v>67507</v>
          </cell>
          <cell r="AG99">
            <v>67507</v>
          </cell>
          <cell r="AH99">
            <v>67507</v>
          </cell>
          <cell r="AI99">
            <v>67507</v>
          </cell>
          <cell r="AJ99">
            <v>67507</v>
          </cell>
          <cell r="AK99">
            <v>810084</v>
          </cell>
        </row>
        <row r="100">
          <cell r="E100">
            <v>6109</v>
          </cell>
          <cell r="F100" t="str">
            <v>PALLET DOLLIES 12222</v>
          </cell>
          <cell r="G100">
            <v>15</v>
          </cell>
          <cell r="H100" t="str">
            <v>OPE.B12.KEL2</v>
          </cell>
          <cell r="I100">
            <v>12222</v>
          </cell>
          <cell r="J100">
            <v>39844</v>
          </cell>
          <cell r="K100">
            <v>45291</v>
          </cell>
          <cell r="L100">
            <v>84</v>
          </cell>
          <cell r="M100">
            <v>180</v>
          </cell>
          <cell r="N100">
            <v>96</v>
          </cell>
          <cell r="O100">
            <v>51845181</v>
          </cell>
          <cell r="P100">
            <v>5063005</v>
          </cell>
          <cell r="Q100">
            <v>67507</v>
          </cell>
          <cell r="R100">
            <v>607563</v>
          </cell>
          <cell r="T100">
            <v>67507</v>
          </cell>
          <cell r="U100">
            <v>67507</v>
          </cell>
          <cell r="V100">
            <v>67507</v>
          </cell>
          <cell r="W100">
            <v>810084</v>
          </cell>
          <cell r="Y100">
            <v>67507</v>
          </cell>
          <cell r="Z100">
            <v>67507</v>
          </cell>
          <cell r="AA100">
            <v>67507</v>
          </cell>
          <cell r="AB100">
            <v>67507</v>
          </cell>
          <cell r="AC100">
            <v>67507</v>
          </cell>
          <cell r="AD100">
            <v>67507</v>
          </cell>
          <cell r="AE100">
            <v>67507</v>
          </cell>
          <cell r="AF100">
            <v>67507</v>
          </cell>
          <cell r="AG100">
            <v>67507</v>
          </cell>
          <cell r="AH100">
            <v>67507</v>
          </cell>
          <cell r="AI100">
            <v>67507</v>
          </cell>
          <cell r="AJ100">
            <v>67507</v>
          </cell>
          <cell r="AK100">
            <v>810084</v>
          </cell>
        </row>
        <row r="101">
          <cell r="E101">
            <v>6110</v>
          </cell>
          <cell r="F101" t="str">
            <v>PALLET DOLLIES 12223</v>
          </cell>
          <cell r="G101">
            <v>15</v>
          </cell>
          <cell r="H101" t="str">
            <v>OPE.B12.KEL2</v>
          </cell>
          <cell r="I101">
            <v>12223</v>
          </cell>
          <cell r="J101">
            <v>39844</v>
          </cell>
          <cell r="K101">
            <v>45291</v>
          </cell>
          <cell r="L101">
            <v>84</v>
          </cell>
          <cell r="M101">
            <v>180</v>
          </cell>
          <cell r="N101">
            <v>96</v>
          </cell>
          <cell r="O101">
            <v>51845181</v>
          </cell>
          <cell r="P101">
            <v>5063005</v>
          </cell>
          <cell r="Q101">
            <v>67507</v>
          </cell>
          <cell r="R101">
            <v>607563</v>
          </cell>
          <cell r="T101">
            <v>67507</v>
          </cell>
          <cell r="U101">
            <v>67507</v>
          </cell>
          <cell r="V101">
            <v>67507</v>
          </cell>
          <cell r="W101">
            <v>810084</v>
          </cell>
          <cell r="Y101">
            <v>67507</v>
          </cell>
          <cell r="Z101">
            <v>67507</v>
          </cell>
          <cell r="AA101">
            <v>67507</v>
          </cell>
          <cell r="AB101">
            <v>67507</v>
          </cell>
          <cell r="AC101">
            <v>67507</v>
          </cell>
          <cell r="AD101">
            <v>67507</v>
          </cell>
          <cell r="AE101">
            <v>67507</v>
          </cell>
          <cell r="AF101">
            <v>67507</v>
          </cell>
          <cell r="AG101">
            <v>67507</v>
          </cell>
          <cell r="AH101">
            <v>67507</v>
          </cell>
          <cell r="AI101">
            <v>67507</v>
          </cell>
          <cell r="AJ101">
            <v>67507</v>
          </cell>
          <cell r="AK101">
            <v>810084</v>
          </cell>
        </row>
        <row r="102">
          <cell r="E102">
            <v>6147</v>
          </cell>
          <cell r="F102" t="str">
            <v>BAGGAGE CART 14315</v>
          </cell>
          <cell r="G102">
            <v>10</v>
          </cell>
          <cell r="H102" t="str">
            <v>OPE.B14.KEL2</v>
          </cell>
          <cell r="I102">
            <v>14315</v>
          </cell>
          <cell r="J102">
            <v>39903</v>
          </cell>
          <cell r="K102">
            <v>43524</v>
          </cell>
          <cell r="L102">
            <v>82</v>
          </cell>
          <cell r="M102">
            <v>120</v>
          </cell>
          <cell r="N102">
            <v>38</v>
          </cell>
          <cell r="O102">
            <v>13625000</v>
          </cell>
          <cell r="P102">
            <v>888911</v>
          </cell>
          <cell r="Q102">
            <v>52289</v>
          </cell>
          <cell r="R102">
            <v>470601</v>
          </cell>
          <cell r="T102">
            <v>52289</v>
          </cell>
          <cell r="U102">
            <v>52289</v>
          </cell>
          <cell r="V102">
            <v>52289</v>
          </cell>
          <cell r="W102">
            <v>627468</v>
          </cell>
          <cell r="Y102">
            <v>52289</v>
          </cell>
          <cell r="Z102">
            <v>52289</v>
          </cell>
          <cell r="AA102">
            <v>52289</v>
          </cell>
          <cell r="AB102">
            <v>52289</v>
          </cell>
          <cell r="AC102">
            <v>52289</v>
          </cell>
          <cell r="AD102">
            <v>52289</v>
          </cell>
          <cell r="AE102">
            <v>52289</v>
          </cell>
          <cell r="AF102">
            <v>52289</v>
          </cell>
          <cell r="AG102">
            <v>52289</v>
          </cell>
          <cell r="AH102">
            <v>52289</v>
          </cell>
          <cell r="AI102">
            <v>52289</v>
          </cell>
          <cell r="AJ102">
            <v>52289</v>
          </cell>
          <cell r="AK102">
            <v>627468</v>
          </cell>
        </row>
        <row r="103">
          <cell r="E103">
            <v>6148</v>
          </cell>
          <cell r="F103" t="str">
            <v>BAGGAGE CART 14474</v>
          </cell>
          <cell r="G103">
            <v>10</v>
          </cell>
          <cell r="H103" t="str">
            <v>OPE.B14.KEL2</v>
          </cell>
          <cell r="I103">
            <v>14474</v>
          </cell>
          <cell r="J103">
            <v>39903</v>
          </cell>
          <cell r="K103">
            <v>43524</v>
          </cell>
          <cell r="L103">
            <v>82</v>
          </cell>
          <cell r="M103">
            <v>120</v>
          </cell>
          <cell r="N103">
            <v>38</v>
          </cell>
          <cell r="O103">
            <v>13625000</v>
          </cell>
          <cell r="P103">
            <v>888911</v>
          </cell>
          <cell r="Q103">
            <v>52289</v>
          </cell>
          <cell r="R103">
            <v>470601</v>
          </cell>
          <cell r="T103">
            <v>52289</v>
          </cell>
          <cell r="U103">
            <v>52289</v>
          </cell>
          <cell r="V103">
            <v>52289</v>
          </cell>
          <cell r="W103">
            <v>627468</v>
          </cell>
          <cell r="Y103">
            <v>52289</v>
          </cell>
          <cell r="Z103">
            <v>52289</v>
          </cell>
          <cell r="AA103">
            <v>52289</v>
          </cell>
          <cell r="AB103">
            <v>52289</v>
          </cell>
          <cell r="AC103">
            <v>52289</v>
          </cell>
          <cell r="AD103">
            <v>52289</v>
          </cell>
          <cell r="AE103">
            <v>52289</v>
          </cell>
          <cell r="AF103">
            <v>52289</v>
          </cell>
          <cell r="AG103">
            <v>52289</v>
          </cell>
          <cell r="AH103">
            <v>52289</v>
          </cell>
          <cell r="AI103">
            <v>52289</v>
          </cell>
          <cell r="AJ103">
            <v>52289</v>
          </cell>
          <cell r="AK103">
            <v>627468</v>
          </cell>
        </row>
        <row r="104">
          <cell r="E104">
            <v>6149</v>
          </cell>
          <cell r="F104" t="str">
            <v>BAGGAGE CART 14475</v>
          </cell>
          <cell r="G104">
            <v>10</v>
          </cell>
          <cell r="H104" t="str">
            <v>OPE.B14.KEL2</v>
          </cell>
          <cell r="I104">
            <v>14475</v>
          </cell>
          <cell r="J104">
            <v>39903</v>
          </cell>
          <cell r="K104">
            <v>43524</v>
          </cell>
          <cell r="L104">
            <v>82</v>
          </cell>
          <cell r="M104">
            <v>120</v>
          </cell>
          <cell r="N104">
            <v>38</v>
          </cell>
          <cell r="O104">
            <v>13625000</v>
          </cell>
          <cell r="P104">
            <v>888911</v>
          </cell>
          <cell r="Q104">
            <v>52289</v>
          </cell>
          <cell r="R104">
            <v>470601</v>
          </cell>
          <cell r="T104">
            <v>52289</v>
          </cell>
          <cell r="U104">
            <v>52289</v>
          </cell>
          <cell r="V104">
            <v>52289</v>
          </cell>
          <cell r="W104">
            <v>627468</v>
          </cell>
          <cell r="Y104">
            <v>52289</v>
          </cell>
          <cell r="Z104">
            <v>52289</v>
          </cell>
          <cell r="AA104">
            <v>52289</v>
          </cell>
          <cell r="AB104">
            <v>52289</v>
          </cell>
          <cell r="AC104">
            <v>52289</v>
          </cell>
          <cell r="AD104">
            <v>52289</v>
          </cell>
          <cell r="AE104">
            <v>52289</v>
          </cell>
          <cell r="AF104">
            <v>52289</v>
          </cell>
          <cell r="AG104">
            <v>52289</v>
          </cell>
          <cell r="AH104">
            <v>52289</v>
          </cell>
          <cell r="AI104">
            <v>52289</v>
          </cell>
          <cell r="AJ104">
            <v>52289</v>
          </cell>
          <cell r="AK104">
            <v>627468</v>
          </cell>
        </row>
        <row r="105">
          <cell r="E105">
            <v>6150</v>
          </cell>
          <cell r="F105" t="str">
            <v>BAGGAGE CART 14162</v>
          </cell>
          <cell r="G105">
            <v>10</v>
          </cell>
          <cell r="H105" t="str">
            <v>OPE.B14.KEL2</v>
          </cell>
          <cell r="I105">
            <v>14162</v>
          </cell>
          <cell r="J105">
            <v>39844</v>
          </cell>
          <cell r="K105">
            <v>43465</v>
          </cell>
          <cell r="L105">
            <v>84</v>
          </cell>
          <cell r="M105">
            <v>120</v>
          </cell>
          <cell r="N105">
            <v>36</v>
          </cell>
          <cell r="O105">
            <v>34460273</v>
          </cell>
          <cell r="P105">
            <v>1794801</v>
          </cell>
          <cell r="Q105">
            <v>119654</v>
          </cell>
          <cell r="R105">
            <v>1076886</v>
          </cell>
          <cell r="T105">
            <v>119654</v>
          </cell>
          <cell r="U105">
            <v>119654</v>
          </cell>
          <cell r="V105">
            <v>119654</v>
          </cell>
          <cell r="W105">
            <v>1435848</v>
          </cell>
          <cell r="Y105">
            <v>119654</v>
          </cell>
          <cell r="Z105">
            <v>119654</v>
          </cell>
          <cell r="AA105">
            <v>119654</v>
          </cell>
          <cell r="AB105">
            <v>119654</v>
          </cell>
          <cell r="AC105">
            <v>119654</v>
          </cell>
          <cell r="AD105">
            <v>119654</v>
          </cell>
          <cell r="AE105">
            <v>119654</v>
          </cell>
          <cell r="AF105">
            <v>119654</v>
          </cell>
          <cell r="AG105">
            <v>119654</v>
          </cell>
          <cell r="AH105">
            <v>119654</v>
          </cell>
          <cell r="AI105">
            <v>119654</v>
          </cell>
          <cell r="AJ105">
            <v>119654</v>
          </cell>
          <cell r="AK105">
            <v>1435848</v>
          </cell>
        </row>
        <row r="106">
          <cell r="E106">
            <v>6152</v>
          </cell>
          <cell r="F106" t="str">
            <v>BAGGAGE CART 14267</v>
          </cell>
          <cell r="G106">
            <v>10</v>
          </cell>
          <cell r="H106" t="str">
            <v>OPE.B14.KEL2</v>
          </cell>
          <cell r="I106">
            <v>14267</v>
          </cell>
          <cell r="J106">
            <v>39844</v>
          </cell>
          <cell r="K106">
            <v>43465</v>
          </cell>
          <cell r="L106">
            <v>84</v>
          </cell>
          <cell r="M106">
            <v>120</v>
          </cell>
          <cell r="N106">
            <v>36</v>
          </cell>
          <cell r="O106">
            <v>34460273</v>
          </cell>
          <cell r="P106">
            <v>1794801</v>
          </cell>
          <cell r="Q106">
            <v>119654</v>
          </cell>
          <cell r="R106">
            <v>1076886</v>
          </cell>
          <cell r="T106">
            <v>119654</v>
          </cell>
          <cell r="U106">
            <v>119654</v>
          </cell>
          <cell r="V106">
            <v>119654</v>
          </cell>
          <cell r="W106">
            <v>1435848</v>
          </cell>
          <cell r="Y106">
            <v>119654</v>
          </cell>
          <cell r="Z106">
            <v>119654</v>
          </cell>
          <cell r="AA106">
            <v>119654</v>
          </cell>
          <cell r="AB106">
            <v>119654</v>
          </cell>
          <cell r="AC106">
            <v>119654</v>
          </cell>
          <cell r="AD106">
            <v>119654</v>
          </cell>
          <cell r="AE106">
            <v>119654</v>
          </cell>
          <cell r="AF106">
            <v>119654</v>
          </cell>
          <cell r="AG106">
            <v>119654</v>
          </cell>
          <cell r="AH106">
            <v>119654</v>
          </cell>
          <cell r="AI106">
            <v>119654</v>
          </cell>
          <cell r="AJ106">
            <v>119654</v>
          </cell>
          <cell r="AK106">
            <v>1435848</v>
          </cell>
        </row>
        <row r="107">
          <cell r="E107">
            <v>6153</v>
          </cell>
          <cell r="F107" t="str">
            <v>BAGGAGE CART 14268</v>
          </cell>
          <cell r="G107">
            <v>10</v>
          </cell>
          <cell r="H107" t="str">
            <v>OPE.B14.KEL2</v>
          </cell>
          <cell r="I107">
            <v>14268</v>
          </cell>
          <cell r="J107">
            <v>39844</v>
          </cell>
          <cell r="K107">
            <v>43465</v>
          </cell>
          <cell r="L107">
            <v>84</v>
          </cell>
          <cell r="M107">
            <v>120</v>
          </cell>
          <cell r="N107">
            <v>36</v>
          </cell>
          <cell r="O107">
            <v>34460273</v>
          </cell>
          <cell r="P107">
            <v>1794801</v>
          </cell>
          <cell r="Q107">
            <v>119654</v>
          </cell>
          <cell r="R107">
            <v>1076886</v>
          </cell>
          <cell r="T107">
            <v>119654</v>
          </cell>
          <cell r="U107">
            <v>119654</v>
          </cell>
          <cell r="V107">
            <v>119654</v>
          </cell>
          <cell r="W107">
            <v>1435848</v>
          </cell>
          <cell r="Y107">
            <v>119654</v>
          </cell>
          <cell r="Z107">
            <v>119654</v>
          </cell>
          <cell r="AA107">
            <v>119654</v>
          </cell>
          <cell r="AB107">
            <v>119654</v>
          </cell>
          <cell r="AC107">
            <v>119654</v>
          </cell>
          <cell r="AD107">
            <v>119654</v>
          </cell>
          <cell r="AE107">
            <v>119654</v>
          </cell>
          <cell r="AF107">
            <v>119654</v>
          </cell>
          <cell r="AG107">
            <v>119654</v>
          </cell>
          <cell r="AH107">
            <v>119654</v>
          </cell>
          <cell r="AI107">
            <v>119654</v>
          </cell>
          <cell r="AJ107">
            <v>119654</v>
          </cell>
          <cell r="AK107">
            <v>1435848</v>
          </cell>
        </row>
        <row r="108">
          <cell r="E108">
            <v>6154</v>
          </cell>
          <cell r="F108" t="str">
            <v>BAGGAGE CART 14269</v>
          </cell>
          <cell r="G108">
            <v>10</v>
          </cell>
          <cell r="H108" t="str">
            <v>OPE.B14.KEL2</v>
          </cell>
          <cell r="I108">
            <v>14269</v>
          </cell>
          <cell r="J108">
            <v>39844</v>
          </cell>
          <cell r="K108">
            <v>43465</v>
          </cell>
          <cell r="L108">
            <v>84</v>
          </cell>
          <cell r="M108">
            <v>120</v>
          </cell>
          <cell r="N108">
            <v>36</v>
          </cell>
          <cell r="O108">
            <v>34460273</v>
          </cell>
          <cell r="P108">
            <v>1794801</v>
          </cell>
          <cell r="Q108">
            <v>119654</v>
          </cell>
          <cell r="R108">
            <v>1076886</v>
          </cell>
          <cell r="T108">
            <v>119654</v>
          </cell>
          <cell r="U108">
            <v>119654</v>
          </cell>
          <cell r="V108">
            <v>119654</v>
          </cell>
          <cell r="W108">
            <v>1435848</v>
          </cell>
          <cell r="Y108">
            <v>119654</v>
          </cell>
          <cell r="Z108">
            <v>119654</v>
          </cell>
          <cell r="AA108">
            <v>119654</v>
          </cell>
          <cell r="AB108">
            <v>119654</v>
          </cell>
          <cell r="AC108">
            <v>119654</v>
          </cell>
          <cell r="AD108">
            <v>119654</v>
          </cell>
          <cell r="AE108">
            <v>119654</v>
          </cell>
          <cell r="AF108">
            <v>119654</v>
          </cell>
          <cell r="AG108">
            <v>119654</v>
          </cell>
          <cell r="AH108">
            <v>119654</v>
          </cell>
          <cell r="AI108">
            <v>119654</v>
          </cell>
          <cell r="AJ108">
            <v>119654</v>
          </cell>
          <cell r="AK108">
            <v>1435848</v>
          </cell>
        </row>
        <row r="109">
          <cell r="E109">
            <v>6155</v>
          </cell>
          <cell r="F109" t="str">
            <v>BAGGAGE CART 14270</v>
          </cell>
          <cell r="G109">
            <v>10</v>
          </cell>
          <cell r="H109" t="str">
            <v>OPE.B14.KEL2</v>
          </cell>
          <cell r="I109">
            <v>14270</v>
          </cell>
          <cell r="J109">
            <v>39844</v>
          </cell>
          <cell r="K109">
            <v>43465</v>
          </cell>
          <cell r="L109">
            <v>84</v>
          </cell>
          <cell r="M109">
            <v>120</v>
          </cell>
          <cell r="N109">
            <v>36</v>
          </cell>
          <cell r="O109">
            <v>34460273</v>
          </cell>
          <cell r="P109">
            <v>1794801</v>
          </cell>
          <cell r="Q109">
            <v>119654</v>
          </cell>
          <cell r="R109">
            <v>1076886</v>
          </cell>
          <cell r="T109">
            <v>119654</v>
          </cell>
          <cell r="U109">
            <v>119654</v>
          </cell>
          <cell r="V109">
            <v>119654</v>
          </cell>
          <cell r="W109">
            <v>1435848</v>
          </cell>
          <cell r="Y109">
            <v>119654</v>
          </cell>
          <cell r="Z109">
            <v>119654</v>
          </cell>
          <cell r="AA109">
            <v>119654</v>
          </cell>
          <cell r="AB109">
            <v>119654</v>
          </cell>
          <cell r="AC109">
            <v>119654</v>
          </cell>
          <cell r="AD109">
            <v>119654</v>
          </cell>
          <cell r="AE109">
            <v>119654</v>
          </cell>
          <cell r="AF109">
            <v>119654</v>
          </cell>
          <cell r="AG109">
            <v>119654</v>
          </cell>
          <cell r="AH109">
            <v>119654</v>
          </cell>
          <cell r="AI109">
            <v>119654</v>
          </cell>
          <cell r="AJ109">
            <v>119654</v>
          </cell>
          <cell r="AK109">
            <v>1435848</v>
          </cell>
        </row>
        <row r="110">
          <cell r="E110">
            <v>6156</v>
          </cell>
          <cell r="F110" t="str">
            <v>BAGGAGE CART 14271</v>
          </cell>
          <cell r="G110">
            <v>10</v>
          </cell>
          <cell r="H110" t="str">
            <v>OPE.B14.KEL2</v>
          </cell>
          <cell r="I110">
            <v>14271</v>
          </cell>
          <cell r="J110">
            <v>39844</v>
          </cell>
          <cell r="K110">
            <v>43465</v>
          </cell>
          <cell r="L110">
            <v>84</v>
          </cell>
          <cell r="M110">
            <v>120</v>
          </cell>
          <cell r="N110">
            <v>36</v>
          </cell>
          <cell r="O110">
            <v>34460273</v>
          </cell>
          <cell r="P110">
            <v>1794801</v>
          </cell>
          <cell r="Q110">
            <v>119654</v>
          </cell>
          <cell r="R110">
            <v>1076886</v>
          </cell>
          <cell r="T110">
            <v>119654</v>
          </cell>
          <cell r="U110">
            <v>119654</v>
          </cell>
          <cell r="V110">
            <v>119654</v>
          </cell>
          <cell r="W110">
            <v>1435848</v>
          </cell>
          <cell r="Y110">
            <v>119654</v>
          </cell>
          <cell r="Z110">
            <v>119654</v>
          </cell>
          <cell r="AA110">
            <v>119654</v>
          </cell>
          <cell r="AB110">
            <v>119654</v>
          </cell>
          <cell r="AC110">
            <v>119654</v>
          </cell>
          <cell r="AD110">
            <v>119654</v>
          </cell>
          <cell r="AE110">
            <v>119654</v>
          </cell>
          <cell r="AF110">
            <v>119654</v>
          </cell>
          <cell r="AG110">
            <v>119654</v>
          </cell>
          <cell r="AH110">
            <v>119654</v>
          </cell>
          <cell r="AI110">
            <v>119654</v>
          </cell>
          <cell r="AJ110">
            <v>119654</v>
          </cell>
          <cell r="AK110">
            <v>1435848</v>
          </cell>
        </row>
        <row r="111">
          <cell r="E111">
            <v>6157</v>
          </cell>
          <cell r="F111" t="str">
            <v>BAGGAGE CART 14272</v>
          </cell>
          <cell r="G111">
            <v>10</v>
          </cell>
          <cell r="H111" t="str">
            <v>OPE.B14.KEL2</v>
          </cell>
          <cell r="I111">
            <v>14272</v>
          </cell>
          <cell r="J111">
            <v>39844</v>
          </cell>
          <cell r="K111">
            <v>43465</v>
          </cell>
          <cell r="L111">
            <v>84</v>
          </cell>
          <cell r="M111">
            <v>120</v>
          </cell>
          <cell r="N111">
            <v>36</v>
          </cell>
          <cell r="O111">
            <v>34460273</v>
          </cell>
          <cell r="P111">
            <v>1794801</v>
          </cell>
          <cell r="Q111">
            <v>119654</v>
          </cell>
          <cell r="R111">
            <v>1076886</v>
          </cell>
          <cell r="T111">
            <v>119654</v>
          </cell>
          <cell r="U111">
            <v>119654</v>
          </cell>
          <cell r="V111">
            <v>119654</v>
          </cell>
          <cell r="W111">
            <v>1435848</v>
          </cell>
          <cell r="Y111">
            <v>119654</v>
          </cell>
          <cell r="Z111">
            <v>119654</v>
          </cell>
          <cell r="AA111">
            <v>119654</v>
          </cell>
          <cell r="AB111">
            <v>119654</v>
          </cell>
          <cell r="AC111">
            <v>119654</v>
          </cell>
          <cell r="AD111">
            <v>119654</v>
          </cell>
          <cell r="AE111">
            <v>119654</v>
          </cell>
          <cell r="AF111">
            <v>119654</v>
          </cell>
          <cell r="AG111">
            <v>119654</v>
          </cell>
          <cell r="AH111">
            <v>119654</v>
          </cell>
          <cell r="AI111">
            <v>119654</v>
          </cell>
          <cell r="AJ111">
            <v>119654</v>
          </cell>
          <cell r="AK111">
            <v>1435848</v>
          </cell>
        </row>
        <row r="112">
          <cell r="E112">
            <v>6158</v>
          </cell>
          <cell r="F112" t="str">
            <v>BAGGAGE CART 14273</v>
          </cell>
          <cell r="G112">
            <v>10</v>
          </cell>
          <cell r="H112" t="str">
            <v>OPE.B14.KEL2</v>
          </cell>
          <cell r="I112">
            <v>14273</v>
          </cell>
          <cell r="J112">
            <v>39844</v>
          </cell>
          <cell r="K112">
            <v>43465</v>
          </cell>
          <cell r="L112">
            <v>84</v>
          </cell>
          <cell r="M112">
            <v>120</v>
          </cell>
          <cell r="N112">
            <v>36</v>
          </cell>
          <cell r="O112">
            <v>34460273</v>
          </cell>
          <cell r="P112">
            <v>1794801</v>
          </cell>
          <cell r="Q112">
            <v>119654</v>
          </cell>
          <cell r="R112">
            <v>1076886</v>
          </cell>
          <cell r="T112">
            <v>119654</v>
          </cell>
          <cell r="U112">
            <v>119654</v>
          </cell>
          <cell r="V112">
            <v>119654</v>
          </cell>
          <cell r="W112">
            <v>1435848</v>
          </cell>
          <cell r="Y112">
            <v>119654</v>
          </cell>
          <cell r="Z112">
            <v>119654</v>
          </cell>
          <cell r="AA112">
            <v>119654</v>
          </cell>
          <cell r="AB112">
            <v>119654</v>
          </cell>
          <cell r="AC112">
            <v>119654</v>
          </cell>
          <cell r="AD112">
            <v>119654</v>
          </cell>
          <cell r="AE112">
            <v>119654</v>
          </cell>
          <cell r="AF112">
            <v>119654</v>
          </cell>
          <cell r="AG112">
            <v>119654</v>
          </cell>
          <cell r="AH112">
            <v>119654</v>
          </cell>
          <cell r="AI112">
            <v>119654</v>
          </cell>
          <cell r="AJ112">
            <v>119654</v>
          </cell>
          <cell r="AK112">
            <v>1435848</v>
          </cell>
        </row>
        <row r="113">
          <cell r="E113">
            <v>6159</v>
          </cell>
          <cell r="F113" t="str">
            <v>BAGGAGE CART 14274</v>
          </cell>
          <cell r="G113">
            <v>10</v>
          </cell>
          <cell r="H113" t="str">
            <v>OPE.B14.KEL2</v>
          </cell>
          <cell r="I113">
            <v>14274</v>
          </cell>
          <cell r="J113">
            <v>39844</v>
          </cell>
          <cell r="K113">
            <v>43465</v>
          </cell>
          <cell r="L113">
            <v>84</v>
          </cell>
          <cell r="M113">
            <v>120</v>
          </cell>
          <cell r="N113">
            <v>36</v>
          </cell>
          <cell r="O113">
            <v>34460273</v>
          </cell>
          <cell r="P113">
            <v>1794801</v>
          </cell>
          <cell r="Q113">
            <v>119654</v>
          </cell>
          <cell r="R113">
            <v>1076886</v>
          </cell>
          <cell r="T113">
            <v>119654</v>
          </cell>
          <cell r="U113">
            <v>119654</v>
          </cell>
          <cell r="V113">
            <v>119654</v>
          </cell>
          <cell r="W113">
            <v>1435848</v>
          </cell>
          <cell r="Y113">
            <v>119654</v>
          </cell>
          <cell r="Z113">
            <v>119654</v>
          </cell>
          <cell r="AA113">
            <v>119654</v>
          </cell>
          <cell r="AB113">
            <v>119654</v>
          </cell>
          <cell r="AC113">
            <v>119654</v>
          </cell>
          <cell r="AD113">
            <v>119654</v>
          </cell>
          <cell r="AE113">
            <v>119654</v>
          </cell>
          <cell r="AF113">
            <v>119654</v>
          </cell>
          <cell r="AG113">
            <v>119654</v>
          </cell>
          <cell r="AH113">
            <v>119654</v>
          </cell>
          <cell r="AI113">
            <v>119654</v>
          </cell>
          <cell r="AJ113">
            <v>119654</v>
          </cell>
          <cell r="AK113">
            <v>1435848</v>
          </cell>
        </row>
        <row r="114">
          <cell r="E114">
            <v>6160</v>
          </cell>
          <cell r="F114" t="str">
            <v>BAGGAGE CART 14275</v>
          </cell>
          <cell r="G114">
            <v>10</v>
          </cell>
          <cell r="H114" t="str">
            <v>OPE.B14.KEL2</v>
          </cell>
          <cell r="I114">
            <v>14275</v>
          </cell>
          <cell r="J114">
            <v>39844</v>
          </cell>
          <cell r="K114">
            <v>43465</v>
          </cell>
          <cell r="L114">
            <v>84</v>
          </cell>
          <cell r="M114">
            <v>120</v>
          </cell>
          <cell r="N114">
            <v>36</v>
          </cell>
          <cell r="O114">
            <v>34460273</v>
          </cell>
          <cell r="P114">
            <v>1794801</v>
          </cell>
          <cell r="Q114">
            <v>119654</v>
          </cell>
          <cell r="R114">
            <v>1076886</v>
          </cell>
          <cell r="T114">
            <v>119654</v>
          </cell>
          <cell r="U114">
            <v>119654</v>
          </cell>
          <cell r="V114">
            <v>119654</v>
          </cell>
          <cell r="W114">
            <v>1435848</v>
          </cell>
          <cell r="Y114">
            <v>119654</v>
          </cell>
          <cell r="Z114">
            <v>119654</v>
          </cell>
          <cell r="AA114">
            <v>119654</v>
          </cell>
          <cell r="AB114">
            <v>119654</v>
          </cell>
          <cell r="AC114">
            <v>119654</v>
          </cell>
          <cell r="AD114">
            <v>119654</v>
          </cell>
          <cell r="AE114">
            <v>119654</v>
          </cell>
          <cell r="AF114">
            <v>119654</v>
          </cell>
          <cell r="AG114">
            <v>119654</v>
          </cell>
          <cell r="AH114">
            <v>119654</v>
          </cell>
          <cell r="AI114">
            <v>119654</v>
          </cell>
          <cell r="AJ114">
            <v>119654</v>
          </cell>
          <cell r="AK114">
            <v>1435848</v>
          </cell>
        </row>
        <row r="115">
          <cell r="E115">
            <v>6161</v>
          </cell>
          <cell r="F115" t="str">
            <v>BAGGAGE CART 14276</v>
          </cell>
          <cell r="G115">
            <v>10</v>
          </cell>
          <cell r="H115" t="str">
            <v>OPE.B14.KEL2</v>
          </cell>
          <cell r="I115">
            <v>14276</v>
          </cell>
          <cell r="J115">
            <v>39844</v>
          </cell>
          <cell r="K115">
            <v>43465</v>
          </cell>
          <cell r="L115">
            <v>84</v>
          </cell>
          <cell r="M115">
            <v>120</v>
          </cell>
          <cell r="N115">
            <v>36</v>
          </cell>
          <cell r="O115">
            <v>34460273</v>
          </cell>
          <cell r="P115">
            <v>1794801</v>
          </cell>
          <cell r="Q115">
            <v>119654</v>
          </cell>
          <cell r="R115">
            <v>1076886</v>
          </cell>
          <cell r="T115">
            <v>119654</v>
          </cell>
          <cell r="U115">
            <v>119654</v>
          </cell>
          <cell r="V115">
            <v>119654</v>
          </cell>
          <cell r="W115">
            <v>1435848</v>
          </cell>
          <cell r="Y115">
            <v>119654</v>
          </cell>
          <cell r="Z115">
            <v>119654</v>
          </cell>
          <cell r="AA115">
            <v>119654</v>
          </cell>
          <cell r="AB115">
            <v>119654</v>
          </cell>
          <cell r="AC115">
            <v>119654</v>
          </cell>
          <cell r="AD115">
            <v>119654</v>
          </cell>
          <cell r="AE115">
            <v>119654</v>
          </cell>
          <cell r="AF115">
            <v>119654</v>
          </cell>
          <cell r="AG115">
            <v>119654</v>
          </cell>
          <cell r="AH115">
            <v>119654</v>
          </cell>
          <cell r="AI115">
            <v>119654</v>
          </cell>
          <cell r="AJ115">
            <v>119654</v>
          </cell>
          <cell r="AK115">
            <v>1435848</v>
          </cell>
        </row>
        <row r="116">
          <cell r="E116">
            <v>6162</v>
          </cell>
          <cell r="F116" t="str">
            <v>BAGGAGE CART 14277</v>
          </cell>
          <cell r="G116">
            <v>10</v>
          </cell>
          <cell r="H116" t="str">
            <v>OPE.B14.KEL2</v>
          </cell>
          <cell r="I116">
            <v>14277</v>
          </cell>
          <cell r="J116">
            <v>39844</v>
          </cell>
          <cell r="K116">
            <v>43465</v>
          </cell>
          <cell r="L116">
            <v>84</v>
          </cell>
          <cell r="M116">
            <v>120</v>
          </cell>
          <cell r="N116">
            <v>36</v>
          </cell>
          <cell r="O116">
            <v>34460273</v>
          </cell>
          <cell r="P116">
            <v>1794801</v>
          </cell>
          <cell r="Q116">
            <v>119654</v>
          </cell>
          <cell r="R116">
            <v>1076886</v>
          </cell>
          <cell r="T116">
            <v>119654</v>
          </cell>
          <cell r="U116">
            <v>119654</v>
          </cell>
          <cell r="V116">
            <v>119654</v>
          </cell>
          <cell r="W116">
            <v>1435848</v>
          </cell>
          <cell r="Y116">
            <v>119654</v>
          </cell>
          <cell r="Z116">
            <v>119654</v>
          </cell>
          <cell r="AA116">
            <v>119654</v>
          </cell>
          <cell r="AB116">
            <v>119654</v>
          </cell>
          <cell r="AC116">
            <v>119654</v>
          </cell>
          <cell r="AD116">
            <v>119654</v>
          </cell>
          <cell r="AE116">
            <v>119654</v>
          </cell>
          <cell r="AF116">
            <v>119654</v>
          </cell>
          <cell r="AG116">
            <v>119654</v>
          </cell>
          <cell r="AH116">
            <v>119654</v>
          </cell>
          <cell r="AI116">
            <v>119654</v>
          </cell>
          <cell r="AJ116">
            <v>119654</v>
          </cell>
          <cell r="AK116">
            <v>1435848</v>
          </cell>
        </row>
        <row r="117">
          <cell r="E117">
            <v>6163</v>
          </cell>
          <cell r="F117" t="str">
            <v>BAGGAGE CART 14278</v>
          </cell>
          <cell r="G117">
            <v>10</v>
          </cell>
          <cell r="H117" t="str">
            <v>OPE.B14.KEL2</v>
          </cell>
          <cell r="I117">
            <v>14278</v>
          </cell>
          <cell r="J117">
            <v>39844</v>
          </cell>
          <cell r="K117">
            <v>43465</v>
          </cell>
          <cell r="L117">
            <v>84</v>
          </cell>
          <cell r="M117">
            <v>120</v>
          </cell>
          <cell r="N117">
            <v>36</v>
          </cell>
          <cell r="O117">
            <v>34460273</v>
          </cell>
          <cell r="P117">
            <v>1794801</v>
          </cell>
          <cell r="Q117">
            <v>119654</v>
          </cell>
          <cell r="R117">
            <v>1076886</v>
          </cell>
          <cell r="T117">
            <v>119654</v>
          </cell>
          <cell r="U117">
            <v>119654</v>
          </cell>
          <cell r="V117">
            <v>119654</v>
          </cell>
          <cell r="W117">
            <v>1435848</v>
          </cell>
          <cell r="Y117">
            <v>119654</v>
          </cell>
          <cell r="Z117">
            <v>119654</v>
          </cell>
          <cell r="AA117">
            <v>119654</v>
          </cell>
          <cell r="AB117">
            <v>119654</v>
          </cell>
          <cell r="AC117">
            <v>119654</v>
          </cell>
          <cell r="AD117">
            <v>119654</v>
          </cell>
          <cell r="AE117">
            <v>119654</v>
          </cell>
          <cell r="AF117">
            <v>119654</v>
          </cell>
          <cell r="AG117">
            <v>119654</v>
          </cell>
          <cell r="AH117">
            <v>119654</v>
          </cell>
          <cell r="AI117">
            <v>119654</v>
          </cell>
          <cell r="AJ117">
            <v>119654</v>
          </cell>
          <cell r="AK117">
            <v>1435848</v>
          </cell>
        </row>
        <row r="118">
          <cell r="E118">
            <v>6164</v>
          </cell>
          <cell r="F118" t="str">
            <v>BAGGAGE CART 14289</v>
          </cell>
          <cell r="G118">
            <v>10</v>
          </cell>
          <cell r="H118" t="str">
            <v>OPE.B14.KEL2</v>
          </cell>
          <cell r="I118">
            <v>14289</v>
          </cell>
          <cell r="J118">
            <v>39844</v>
          </cell>
          <cell r="K118">
            <v>43465</v>
          </cell>
          <cell r="L118">
            <v>84</v>
          </cell>
          <cell r="M118">
            <v>120</v>
          </cell>
          <cell r="N118">
            <v>36</v>
          </cell>
          <cell r="O118">
            <v>34460273</v>
          </cell>
          <cell r="P118">
            <v>1794801</v>
          </cell>
          <cell r="Q118">
            <v>119654</v>
          </cell>
          <cell r="R118">
            <v>1076886</v>
          </cell>
          <cell r="T118">
            <v>119654</v>
          </cell>
          <cell r="U118">
            <v>119654</v>
          </cell>
          <cell r="V118">
            <v>119654</v>
          </cell>
          <cell r="W118">
            <v>1435848</v>
          </cell>
          <cell r="Y118">
            <v>119654</v>
          </cell>
          <cell r="Z118">
            <v>119654</v>
          </cell>
          <cell r="AA118">
            <v>119654</v>
          </cell>
          <cell r="AB118">
            <v>119654</v>
          </cell>
          <cell r="AC118">
            <v>119654</v>
          </cell>
          <cell r="AD118">
            <v>119654</v>
          </cell>
          <cell r="AE118">
            <v>119654</v>
          </cell>
          <cell r="AF118">
            <v>119654</v>
          </cell>
          <cell r="AG118">
            <v>119654</v>
          </cell>
          <cell r="AH118">
            <v>119654</v>
          </cell>
          <cell r="AI118">
            <v>119654</v>
          </cell>
          <cell r="AJ118">
            <v>119654</v>
          </cell>
          <cell r="AK118">
            <v>1435848</v>
          </cell>
        </row>
        <row r="119">
          <cell r="E119">
            <v>6165</v>
          </cell>
          <cell r="F119" t="str">
            <v>BAGGAGE CART 14290</v>
          </cell>
          <cell r="G119">
            <v>10</v>
          </cell>
          <cell r="H119" t="str">
            <v>OPE.B14.KEL2</v>
          </cell>
          <cell r="I119">
            <v>14290</v>
          </cell>
          <cell r="J119">
            <v>39844</v>
          </cell>
          <cell r="K119">
            <v>43465</v>
          </cell>
          <cell r="L119">
            <v>84</v>
          </cell>
          <cell r="M119">
            <v>120</v>
          </cell>
          <cell r="N119">
            <v>36</v>
          </cell>
          <cell r="O119">
            <v>34460273</v>
          </cell>
          <cell r="P119">
            <v>1794801</v>
          </cell>
          <cell r="Q119">
            <v>119654</v>
          </cell>
          <cell r="R119">
            <v>1076886</v>
          </cell>
          <cell r="T119">
            <v>119654</v>
          </cell>
          <cell r="U119">
            <v>119654</v>
          </cell>
          <cell r="V119">
            <v>119654</v>
          </cell>
          <cell r="W119">
            <v>1435848</v>
          </cell>
          <cell r="Y119">
            <v>119654</v>
          </cell>
          <cell r="Z119">
            <v>119654</v>
          </cell>
          <cell r="AA119">
            <v>119654</v>
          </cell>
          <cell r="AB119">
            <v>119654</v>
          </cell>
          <cell r="AC119">
            <v>119654</v>
          </cell>
          <cell r="AD119">
            <v>119654</v>
          </cell>
          <cell r="AE119">
            <v>119654</v>
          </cell>
          <cell r="AF119">
            <v>119654</v>
          </cell>
          <cell r="AG119">
            <v>119654</v>
          </cell>
          <cell r="AH119">
            <v>119654</v>
          </cell>
          <cell r="AI119">
            <v>119654</v>
          </cell>
          <cell r="AJ119">
            <v>119654</v>
          </cell>
          <cell r="AK119">
            <v>1435848</v>
          </cell>
        </row>
        <row r="120">
          <cell r="E120">
            <v>6166</v>
          </cell>
          <cell r="F120" t="str">
            <v>BAGGAGE CART 14291</v>
          </cell>
          <cell r="G120">
            <v>10</v>
          </cell>
          <cell r="H120" t="str">
            <v>OPE.B14.KEL2</v>
          </cell>
          <cell r="I120">
            <v>14291</v>
          </cell>
          <cell r="J120">
            <v>39844</v>
          </cell>
          <cell r="K120">
            <v>43465</v>
          </cell>
          <cell r="L120">
            <v>84</v>
          </cell>
          <cell r="M120">
            <v>120</v>
          </cell>
          <cell r="N120">
            <v>36</v>
          </cell>
          <cell r="O120">
            <v>34460273</v>
          </cell>
          <cell r="P120">
            <v>1794801</v>
          </cell>
          <cell r="Q120">
            <v>119654</v>
          </cell>
          <cell r="R120">
            <v>1076886</v>
          </cell>
          <cell r="T120">
            <v>119654</v>
          </cell>
          <cell r="U120">
            <v>119654</v>
          </cell>
          <cell r="V120">
            <v>119654</v>
          </cell>
          <cell r="W120">
            <v>1435848</v>
          </cell>
          <cell r="Y120">
            <v>119654</v>
          </cell>
          <cell r="Z120">
            <v>119654</v>
          </cell>
          <cell r="AA120">
            <v>119654</v>
          </cell>
          <cell r="AB120">
            <v>119654</v>
          </cell>
          <cell r="AC120">
            <v>119654</v>
          </cell>
          <cell r="AD120">
            <v>119654</v>
          </cell>
          <cell r="AE120">
            <v>119654</v>
          </cell>
          <cell r="AF120">
            <v>119654</v>
          </cell>
          <cell r="AG120">
            <v>119654</v>
          </cell>
          <cell r="AH120">
            <v>119654</v>
          </cell>
          <cell r="AI120">
            <v>119654</v>
          </cell>
          <cell r="AJ120">
            <v>119654</v>
          </cell>
          <cell r="AK120">
            <v>1435848</v>
          </cell>
        </row>
        <row r="121">
          <cell r="E121">
            <v>6167</v>
          </cell>
          <cell r="F121" t="str">
            <v>BAGGAGE CART 14292</v>
          </cell>
          <cell r="G121">
            <v>10</v>
          </cell>
          <cell r="H121" t="str">
            <v>OPE.B14.KEL2</v>
          </cell>
          <cell r="I121">
            <v>14292</v>
          </cell>
          <cell r="J121">
            <v>39844</v>
          </cell>
          <cell r="K121">
            <v>43465</v>
          </cell>
          <cell r="L121">
            <v>84</v>
          </cell>
          <cell r="M121">
            <v>120</v>
          </cell>
          <cell r="N121">
            <v>36</v>
          </cell>
          <cell r="O121">
            <v>34460273</v>
          </cell>
          <cell r="P121">
            <v>1794801</v>
          </cell>
          <cell r="Q121">
            <v>119654</v>
          </cell>
          <cell r="R121">
            <v>1076886</v>
          </cell>
          <cell r="T121">
            <v>119654</v>
          </cell>
          <cell r="U121">
            <v>119654</v>
          </cell>
          <cell r="V121">
            <v>119654</v>
          </cell>
          <cell r="W121">
            <v>1435848</v>
          </cell>
          <cell r="Y121">
            <v>119654</v>
          </cell>
          <cell r="Z121">
            <v>119654</v>
          </cell>
          <cell r="AA121">
            <v>119654</v>
          </cell>
          <cell r="AB121">
            <v>119654</v>
          </cell>
          <cell r="AC121">
            <v>119654</v>
          </cell>
          <cell r="AD121">
            <v>119654</v>
          </cell>
          <cell r="AE121">
            <v>119654</v>
          </cell>
          <cell r="AF121">
            <v>119654</v>
          </cell>
          <cell r="AG121">
            <v>119654</v>
          </cell>
          <cell r="AH121">
            <v>119654</v>
          </cell>
          <cell r="AI121">
            <v>119654</v>
          </cell>
          <cell r="AJ121">
            <v>119654</v>
          </cell>
          <cell r="AK121">
            <v>1435848</v>
          </cell>
        </row>
        <row r="122">
          <cell r="E122">
            <v>6168</v>
          </cell>
          <cell r="F122" t="str">
            <v>BAGGAGE CART 14293</v>
          </cell>
          <cell r="G122">
            <v>10</v>
          </cell>
          <cell r="H122" t="str">
            <v>OPE.B14.KEL2</v>
          </cell>
          <cell r="I122">
            <v>14293</v>
          </cell>
          <cell r="J122">
            <v>39844</v>
          </cell>
          <cell r="K122">
            <v>43465</v>
          </cell>
          <cell r="L122">
            <v>84</v>
          </cell>
          <cell r="M122">
            <v>120</v>
          </cell>
          <cell r="N122">
            <v>36</v>
          </cell>
          <cell r="O122">
            <v>34460273</v>
          </cell>
          <cell r="P122">
            <v>1794801</v>
          </cell>
          <cell r="Q122">
            <v>119654</v>
          </cell>
          <cell r="R122">
            <v>1076886</v>
          </cell>
          <cell r="T122">
            <v>119654</v>
          </cell>
          <cell r="U122">
            <v>119654</v>
          </cell>
          <cell r="V122">
            <v>119654</v>
          </cell>
          <cell r="W122">
            <v>1435848</v>
          </cell>
          <cell r="Y122">
            <v>119654</v>
          </cell>
          <cell r="Z122">
            <v>119654</v>
          </cell>
          <cell r="AA122">
            <v>119654</v>
          </cell>
          <cell r="AB122">
            <v>119654</v>
          </cell>
          <cell r="AC122">
            <v>119654</v>
          </cell>
          <cell r="AD122">
            <v>119654</v>
          </cell>
          <cell r="AE122">
            <v>119654</v>
          </cell>
          <cell r="AF122">
            <v>119654</v>
          </cell>
          <cell r="AG122">
            <v>119654</v>
          </cell>
          <cell r="AH122">
            <v>119654</v>
          </cell>
          <cell r="AI122">
            <v>119654</v>
          </cell>
          <cell r="AJ122">
            <v>119654</v>
          </cell>
          <cell r="AK122">
            <v>1435848</v>
          </cell>
        </row>
        <row r="123">
          <cell r="E123">
            <v>6169</v>
          </cell>
          <cell r="F123" t="str">
            <v>BAGGAGE CART 14294</v>
          </cell>
          <cell r="G123">
            <v>10</v>
          </cell>
          <cell r="H123" t="str">
            <v>OPE.B14.KEL2</v>
          </cell>
          <cell r="I123">
            <v>14294</v>
          </cell>
          <cell r="J123">
            <v>39844</v>
          </cell>
          <cell r="K123">
            <v>43465</v>
          </cell>
          <cell r="L123">
            <v>84</v>
          </cell>
          <cell r="M123">
            <v>120</v>
          </cell>
          <cell r="N123">
            <v>36</v>
          </cell>
          <cell r="O123">
            <v>34460273</v>
          </cell>
          <cell r="P123">
            <v>1794801</v>
          </cell>
          <cell r="Q123">
            <v>119654</v>
          </cell>
          <cell r="R123">
            <v>1076886</v>
          </cell>
          <cell r="T123">
            <v>119654</v>
          </cell>
          <cell r="U123">
            <v>119654</v>
          </cell>
          <cell r="V123">
            <v>119654</v>
          </cell>
          <cell r="W123">
            <v>1435848</v>
          </cell>
          <cell r="Y123">
            <v>119654</v>
          </cell>
          <cell r="Z123">
            <v>119654</v>
          </cell>
          <cell r="AA123">
            <v>119654</v>
          </cell>
          <cell r="AB123">
            <v>119654</v>
          </cell>
          <cell r="AC123">
            <v>119654</v>
          </cell>
          <cell r="AD123">
            <v>119654</v>
          </cell>
          <cell r="AE123">
            <v>119654</v>
          </cell>
          <cell r="AF123">
            <v>119654</v>
          </cell>
          <cell r="AG123">
            <v>119654</v>
          </cell>
          <cell r="AH123">
            <v>119654</v>
          </cell>
          <cell r="AI123">
            <v>119654</v>
          </cell>
          <cell r="AJ123">
            <v>119654</v>
          </cell>
          <cell r="AK123">
            <v>1435848</v>
          </cell>
        </row>
        <row r="124">
          <cell r="E124">
            <v>6170</v>
          </cell>
          <cell r="F124" t="str">
            <v>BAGGAGE CART 14295</v>
          </cell>
          <cell r="G124">
            <v>10</v>
          </cell>
          <cell r="H124" t="str">
            <v>OPE.B14.KEL2</v>
          </cell>
          <cell r="I124">
            <v>14295</v>
          </cell>
          <cell r="J124">
            <v>39844</v>
          </cell>
          <cell r="K124">
            <v>43465</v>
          </cell>
          <cell r="L124">
            <v>84</v>
          </cell>
          <cell r="M124">
            <v>120</v>
          </cell>
          <cell r="N124">
            <v>36</v>
          </cell>
          <cell r="O124">
            <v>34460273</v>
          </cell>
          <cell r="P124">
            <v>1794801</v>
          </cell>
          <cell r="Q124">
            <v>119654</v>
          </cell>
          <cell r="R124">
            <v>1076886</v>
          </cell>
          <cell r="T124">
            <v>119654</v>
          </cell>
          <cell r="U124">
            <v>119654</v>
          </cell>
          <cell r="V124">
            <v>119654</v>
          </cell>
          <cell r="W124">
            <v>1435848</v>
          </cell>
          <cell r="Y124">
            <v>119654</v>
          </cell>
          <cell r="Z124">
            <v>119654</v>
          </cell>
          <cell r="AA124">
            <v>119654</v>
          </cell>
          <cell r="AB124">
            <v>119654</v>
          </cell>
          <cell r="AC124">
            <v>119654</v>
          </cell>
          <cell r="AD124">
            <v>119654</v>
          </cell>
          <cell r="AE124">
            <v>119654</v>
          </cell>
          <cell r="AF124">
            <v>119654</v>
          </cell>
          <cell r="AG124">
            <v>119654</v>
          </cell>
          <cell r="AH124">
            <v>119654</v>
          </cell>
          <cell r="AI124">
            <v>119654</v>
          </cell>
          <cell r="AJ124">
            <v>119654</v>
          </cell>
          <cell r="AK124">
            <v>1435848</v>
          </cell>
        </row>
        <row r="125">
          <cell r="E125">
            <v>6171</v>
          </cell>
          <cell r="F125" t="str">
            <v>BAGGAGE CART 14296</v>
          </cell>
          <cell r="G125">
            <v>10</v>
          </cell>
          <cell r="H125" t="str">
            <v>OPE.B14.KEL2</v>
          </cell>
          <cell r="I125">
            <v>14296</v>
          </cell>
          <cell r="J125">
            <v>39844</v>
          </cell>
          <cell r="K125">
            <v>43465</v>
          </cell>
          <cell r="L125">
            <v>84</v>
          </cell>
          <cell r="M125">
            <v>120</v>
          </cell>
          <cell r="N125">
            <v>36</v>
          </cell>
          <cell r="O125">
            <v>34460273</v>
          </cell>
          <cell r="P125">
            <v>1794801</v>
          </cell>
          <cell r="Q125">
            <v>119654</v>
          </cell>
          <cell r="R125">
            <v>1076886</v>
          </cell>
          <cell r="T125">
            <v>119654</v>
          </cell>
          <cell r="U125">
            <v>119654</v>
          </cell>
          <cell r="V125">
            <v>119654</v>
          </cell>
          <cell r="W125">
            <v>1435848</v>
          </cell>
          <cell r="Y125">
            <v>119654</v>
          </cell>
          <cell r="Z125">
            <v>119654</v>
          </cell>
          <cell r="AA125">
            <v>119654</v>
          </cell>
          <cell r="AB125">
            <v>119654</v>
          </cell>
          <cell r="AC125">
            <v>119654</v>
          </cell>
          <cell r="AD125">
            <v>119654</v>
          </cell>
          <cell r="AE125">
            <v>119654</v>
          </cell>
          <cell r="AF125">
            <v>119654</v>
          </cell>
          <cell r="AG125">
            <v>119654</v>
          </cell>
          <cell r="AH125">
            <v>119654</v>
          </cell>
          <cell r="AI125">
            <v>119654</v>
          </cell>
          <cell r="AJ125">
            <v>119654</v>
          </cell>
          <cell r="AK125">
            <v>1435848</v>
          </cell>
        </row>
        <row r="126">
          <cell r="E126">
            <v>6172</v>
          </cell>
          <cell r="F126" t="str">
            <v>BAGGAGE CART 14297</v>
          </cell>
          <cell r="G126">
            <v>10</v>
          </cell>
          <cell r="H126" t="str">
            <v>OPE.B14.KEL2</v>
          </cell>
          <cell r="I126">
            <v>14297</v>
          </cell>
          <cell r="J126">
            <v>39844</v>
          </cell>
          <cell r="K126">
            <v>43465</v>
          </cell>
          <cell r="L126">
            <v>84</v>
          </cell>
          <cell r="M126">
            <v>120</v>
          </cell>
          <cell r="N126">
            <v>36</v>
          </cell>
          <cell r="O126">
            <v>34460273</v>
          </cell>
          <cell r="P126">
            <v>1794801</v>
          </cell>
          <cell r="Q126">
            <v>119654</v>
          </cell>
          <cell r="R126">
            <v>1076886</v>
          </cell>
          <cell r="T126">
            <v>119654</v>
          </cell>
          <cell r="U126">
            <v>119654</v>
          </cell>
          <cell r="V126">
            <v>119654</v>
          </cell>
          <cell r="W126">
            <v>1435848</v>
          </cell>
          <cell r="Y126">
            <v>119654</v>
          </cell>
          <cell r="Z126">
            <v>119654</v>
          </cell>
          <cell r="AA126">
            <v>119654</v>
          </cell>
          <cell r="AB126">
            <v>119654</v>
          </cell>
          <cell r="AC126">
            <v>119654</v>
          </cell>
          <cell r="AD126">
            <v>119654</v>
          </cell>
          <cell r="AE126">
            <v>119654</v>
          </cell>
          <cell r="AF126">
            <v>119654</v>
          </cell>
          <cell r="AG126">
            <v>119654</v>
          </cell>
          <cell r="AH126">
            <v>119654</v>
          </cell>
          <cell r="AI126">
            <v>119654</v>
          </cell>
          <cell r="AJ126">
            <v>119654</v>
          </cell>
          <cell r="AK126">
            <v>1435848</v>
          </cell>
        </row>
        <row r="127">
          <cell r="E127">
            <v>6173</v>
          </cell>
          <cell r="F127" t="str">
            <v>BAGGAGE CART 14298</v>
          </cell>
          <cell r="G127">
            <v>10</v>
          </cell>
          <cell r="H127" t="str">
            <v>OPE.B14.KEL2</v>
          </cell>
          <cell r="I127">
            <v>14298</v>
          </cell>
          <cell r="J127">
            <v>39844</v>
          </cell>
          <cell r="K127">
            <v>43465</v>
          </cell>
          <cell r="L127">
            <v>84</v>
          </cell>
          <cell r="M127">
            <v>120</v>
          </cell>
          <cell r="N127">
            <v>36</v>
          </cell>
          <cell r="O127">
            <v>34460273</v>
          </cell>
          <cell r="P127">
            <v>1794801</v>
          </cell>
          <cell r="Q127">
            <v>119654</v>
          </cell>
          <cell r="R127">
            <v>1076886</v>
          </cell>
          <cell r="T127">
            <v>119654</v>
          </cell>
          <cell r="U127">
            <v>119654</v>
          </cell>
          <cell r="V127">
            <v>119654</v>
          </cell>
          <cell r="W127">
            <v>1435848</v>
          </cell>
          <cell r="Y127">
            <v>119654</v>
          </cell>
          <cell r="Z127">
            <v>119654</v>
          </cell>
          <cell r="AA127">
            <v>119654</v>
          </cell>
          <cell r="AB127">
            <v>119654</v>
          </cell>
          <cell r="AC127">
            <v>119654</v>
          </cell>
          <cell r="AD127">
            <v>119654</v>
          </cell>
          <cell r="AE127">
            <v>119654</v>
          </cell>
          <cell r="AF127">
            <v>119654</v>
          </cell>
          <cell r="AG127">
            <v>119654</v>
          </cell>
          <cell r="AH127">
            <v>119654</v>
          </cell>
          <cell r="AI127">
            <v>119654</v>
          </cell>
          <cell r="AJ127">
            <v>119654</v>
          </cell>
          <cell r="AK127">
            <v>1435848</v>
          </cell>
        </row>
        <row r="128">
          <cell r="E128">
            <v>6174</v>
          </cell>
          <cell r="F128" t="str">
            <v>BAGGAGE CART 14299</v>
          </cell>
          <cell r="G128">
            <v>10</v>
          </cell>
          <cell r="H128" t="str">
            <v>OPE.B14.KEL2</v>
          </cell>
          <cell r="I128">
            <v>14299</v>
          </cell>
          <cell r="J128">
            <v>39844</v>
          </cell>
          <cell r="K128">
            <v>43465</v>
          </cell>
          <cell r="L128">
            <v>84</v>
          </cell>
          <cell r="M128">
            <v>120</v>
          </cell>
          <cell r="N128">
            <v>36</v>
          </cell>
          <cell r="O128">
            <v>34460273</v>
          </cell>
          <cell r="P128">
            <v>1794801</v>
          </cell>
          <cell r="Q128">
            <v>119654</v>
          </cell>
          <cell r="R128">
            <v>1076886</v>
          </cell>
          <cell r="T128">
            <v>119654</v>
          </cell>
          <cell r="U128">
            <v>119654</v>
          </cell>
          <cell r="V128">
            <v>119654</v>
          </cell>
          <cell r="W128">
            <v>1435848</v>
          </cell>
          <cell r="Y128">
            <v>119654</v>
          </cell>
          <cell r="Z128">
            <v>119654</v>
          </cell>
          <cell r="AA128">
            <v>119654</v>
          </cell>
          <cell r="AB128">
            <v>119654</v>
          </cell>
          <cell r="AC128">
            <v>119654</v>
          </cell>
          <cell r="AD128">
            <v>119654</v>
          </cell>
          <cell r="AE128">
            <v>119654</v>
          </cell>
          <cell r="AF128">
            <v>119654</v>
          </cell>
          <cell r="AG128">
            <v>119654</v>
          </cell>
          <cell r="AH128">
            <v>119654</v>
          </cell>
          <cell r="AI128">
            <v>119654</v>
          </cell>
          <cell r="AJ128">
            <v>119654</v>
          </cell>
          <cell r="AK128">
            <v>1435848</v>
          </cell>
        </row>
        <row r="129">
          <cell r="E129">
            <v>6175</v>
          </cell>
          <cell r="F129" t="str">
            <v>BAGGAGE CART 14300</v>
          </cell>
          <cell r="G129">
            <v>10</v>
          </cell>
          <cell r="H129" t="str">
            <v>OPE.B14.KEL2</v>
          </cell>
          <cell r="I129">
            <v>14300</v>
          </cell>
          <cell r="J129">
            <v>39844</v>
          </cell>
          <cell r="K129">
            <v>43465</v>
          </cell>
          <cell r="L129">
            <v>84</v>
          </cell>
          <cell r="M129">
            <v>120</v>
          </cell>
          <cell r="N129">
            <v>36</v>
          </cell>
          <cell r="O129">
            <v>34460273</v>
          </cell>
          <cell r="P129">
            <v>1794801</v>
          </cell>
          <cell r="Q129">
            <v>119654</v>
          </cell>
          <cell r="R129">
            <v>1076886</v>
          </cell>
          <cell r="T129">
            <v>119654</v>
          </cell>
          <cell r="U129">
            <v>119654</v>
          </cell>
          <cell r="V129">
            <v>119654</v>
          </cell>
          <cell r="W129">
            <v>1435848</v>
          </cell>
          <cell r="Y129">
            <v>119654</v>
          </cell>
          <cell r="Z129">
            <v>119654</v>
          </cell>
          <cell r="AA129">
            <v>119654</v>
          </cell>
          <cell r="AB129">
            <v>119654</v>
          </cell>
          <cell r="AC129">
            <v>119654</v>
          </cell>
          <cell r="AD129">
            <v>119654</v>
          </cell>
          <cell r="AE129">
            <v>119654</v>
          </cell>
          <cell r="AF129">
            <v>119654</v>
          </cell>
          <cell r="AG129">
            <v>119654</v>
          </cell>
          <cell r="AH129">
            <v>119654</v>
          </cell>
          <cell r="AI129">
            <v>119654</v>
          </cell>
          <cell r="AJ129">
            <v>119654</v>
          </cell>
          <cell r="AK129">
            <v>1435848</v>
          </cell>
        </row>
        <row r="130">
          <cell r="E130">
            <v>6176</v>
          </cell>
          <cell r="F130" t="str">
            <v>BAGGAGE CART 14302</v>
          </cell>
          <cell r="G130">
            <v>10</v>
          </cell>
          <cell r="H130" t="str">
            <v>OPE.B14.KEL2</v>
          </cell>
          <cell r="I130">
            <v>14302</v>
          </cell>
          <cell r="J130">
            <v>39844</v>
          </cell>
          <cell r="K130">
            <v>43465</v>
          </cell>
          <cell r="L130">
            <v>84</v>
          </cell>
          <cell r="M130">
            <v>120</v>
          </cell>
          <cell r="N130">
            <v>36</v>
          </cell>
          <cell r="O130">
            <v>34460273</v>
          </cell>
          <cell r="P130">
            <v>1794801</v>
          </cell>
          <cell r="Q130">
            <v>119654</v>
          </cell>
          <cell r="R130">
            <v>1076886</v>
          </cell>
          <cell r="T130">
            <v>119654</v>
          </cell>
          <cell r="U130">
            <v>119654</v>
          </cell>
          <cell r="V130">
            <v>119654</v>
          </cell>
          <cell r="W130">
            <v>1435848</v>
          </cell>
          <cell r="Y130">
            <v>119654</v>
          </cell>
          <cell r="Z130">
            <v>119654</v>
          </cell>
          <cell r="AA130">
            <v>119654</v>
          </cell>
          <cell r="AB130">
            <v>119654</v>
          </cell>
          <cell r="AC130">
            <v>119654</v>
          </cell>
          <cell r="AD130">
            <v>119654</v>
          </cell>
          <cell r="AE130">
            <v>119654</v>
          </cell>
          <cell r="AF130">
            <v>119654</v>
          </cell>
          <cell r="AG130">
            <v>119654</v>
          </cell>
          <cell r="AH130">
            <v>119654</v>
          </cell>
          <cell r="AI130">
            <v>119654</v>
          </cell>
          <cell r="AJ130">
            <v>119654</v>
          </cell>
          <cell r="AK130">
            <v>1435848</v>
          </cell>
        </row>
        <row r="131">
          <cell r="E131">
            <v>6177</v>
          </cell>
          <cell r="F131" t="str">
            <v>BAGGAGE CART 14303</v>
          </cell>
          <cell r="G131">
            <v>10</v>
          </cell>
          <cell r="H131" t="str">
            <v>OPE.B14.KEL2</v>
          </cell>
          <cell r="I131">
            <v>14303</v>
          </cell>
          <cell r="J131">
            <v>39844</v>
          </cell>
          <cell r="K131">
            <v>43465</v>
          </cell>
          <cell r="L131">
            <v>84</v>
          </cell>
          <cell r="M131">
            <v>120</v>
          </cell>
          <cell r="N131">
            <v>36</v>
          </cell>
          <cell r="O131">
            <v>34460273</v>
          </cell>
          <cell r="P131">
            <v>1794801</v>
          </cell>
          <cell r="Q131">
            <v>119654</v>
          </cell>
          <cell r="R131">
            <v>1076886</v>
          </cell>
          <cell r="T131">
            <v>119654</v>
          </cell>
          <cell r="U131">
            <v>119654</v>
          </cell>
          <cell r="V131">
            <v>119654</v>
          </cell>
          <cell r="W131">
            <v>1435848</v>
          </cell>
          <cell r="Y131">
            <v>119654</v>
          </cell>
          <cell r="Z131">
            <v>119654</v>
          </cell>
          <cell r="AA131">
            <v>119654</v>
          </cell>
          <cell r="AB131">
            <v>119654</v>
          </cell>
          <cell r="AC131">
            <v>119654</v>
          </cell>
          <cell r="AD131">
            <v>119654</v>
          </cell>
          <cell r="AE131">
            <v>119654</v>
          </cell>
          <cell r="AF131">
            <v>119654</v>
          </cell>
          <cell r="AG131">
            <v>119654</v>
          </cell>
          <cell r="AH131">
            <v>119654</v>
          </cell>
          <cell r="AI131">
            <v>119654</v>
          </cell>
          <cell r="AJ131">
            <v>119654</v>
          </cell>
          <cell r="AK131">
            <v>1435848</v>
          </cell>
        </row>
        <row r="132">
          <cell r="E132">
            <v>6178</v>
          </cell>
          <cell r="F132" t="str">
            <v>BAGGAGE CART 14312</v>
          </cell>
          <cell r="G132">
            <v>10</v>
          </cell>
          <cell r="H132" t="str">
            <v>OPE.B14.KEL2</v>
          </cell>
          <cell r="I132">
            <v>14312</v>
          </cell>
          <cell r="J132">
            <v>39844</v>
          </cell>
          <cell r="K132">
            <v>43465</v>
          </cell>
          <cell r="L132">
            <v>84</v>
          </cell>
          <cell r="M132">
            <v>120</v>
          </cell>
          <cell r="N132">
            <v>36</v>
          </cell>
          <cell r="O132">
            <v>34460273</v>
          </cell>
          <cell r="P132">
            <v>1794801</v>
          </cell>
          <cell r="Q132">
            <v>119654</v>
          </cell>
          <cell r="R132">
            <v>1076886</v>
          </cell>
          <cell r="T132">
            <v>119654</v>
          </cell>
          <cell r="U132">
            <v>119654</v>
          </cell>
          <cell r="V132">
            <v>119654</v>
          </cell>
          <cell r="W132">
            <v>1435848</v>
          </cell>
          <cell r="Y132">
            <v>119654</v>
          </cell>
          <cell r="Z132">
            <v>119654</v>
          </cell>
          <cell r="AA132">
            <v>119654</v>
          </cell>
          <cell r="AB132">
            <v>119654</v>
          </cell>
          <cell r="AC132">
            <v>119654</v>
          </cell>
          <cell r="AD132">
            <v>119654</v>
          </cell>
          <cell r="AE132">
            <v>119654</v>
          </cell>
          <cell r="AF132">
            <v>119654</v>
          </cell>
          <cell r="AG132">
            <v>119654</v>
          </cell>
          <cell r="AH132">
            <v>119654</v>
          </cell>
          <cell r="AI132">
            <v>119654</v>
          </cell>
          <cell r="AJ132">
            <v>119654</v>
          </cell>
          <cell r="AK132">
            <v>1435848</v>
          </cell>
        </row>
        <row r="133">
          <cell r="E133">
            <v>6183</v>
          </cell>
          <cell r="F133" t="str">
            <v>TOW BAR 16082</v>
          </cell>
          <cell r="G133">
            <v>15</v>
          </cell>
          <cell r="H133" t="str">
            <v>OPE.B16.KEL2</v>
          </cell>
          <cell r="I133">
            <v>16082</v>
          </cell>
          <cell r="J133">
            <v>40099</v>
          </cell>
          <cell r="K133">
            <v>45565</v>
          </cell>
          <cell r="L133">
            <v>75</v>
          </cell>
          <cell r="M133">
            <v>180</v>
          </cell>
          <cell r="N133">
            <v>105</v>
          </cell>
          <cell r="O133">
            <v>64295360</v>
          </cell>
          <cell r="P133">
            <v>11251681</v>
          </cell>
          <cell r="Q133">
            <v>133949</v>
          </cell>
          <cell r="R133">
            <v>1205541</v>
          </cell>
          <cell r="T133">
            <v>133949</v>
          </cell>
          <cell r="U133">
            <v>133949</v>
          </cell>
          <cell r="V133">
            <v>133949</v>
          </cell>
          <cell r="W133">
            <v>1607388</v>
          </cell>
          <cell r="Y133">
            <v>133949</v>
          </cell>
          <cell r="Z133">
            <v>133949</v>
          </cell>
          <cell r="AA133">
            <v>133949</v>
          </cell>
          <cell r="AB133">
            <v>133949</v>
          </cell>
          <cell r="AC133">
            <v>133949</v>
          </cell>
          <cell r="AD133">
            <v>133949</v>
          </cell>
          <cell r="AE133">
            <v>133949</v>
          </cell>
          <cell r="AF133">
            <v>133949</v>
          </cell>
          <cell r="AG133">
            <v>133949</v>
          </cell>
          <cell r="AH133">
            <v>133949</v>
          </cell>
          <cell r="AI133">
            <v>133949</v>
          </cell>
          <cell r="AJ133">
            <v>133949</v>
          </cell>
          <cell r="AK133">
            <v>1607388</v>
          </cell>
        </row>
        <row r="134">
          <cell r="E134">
            <v>6184</v>
          </cell>
          <cell r="F134" t="str">
            <v>TOW BAR 16081</v>
          </cell>
          <cell r="G134">
            <v>15</v>
          </cell>
          <cell r="H134" t="str">
            <v>OPE.B16.KEL2</v>
          </cell>
          <cell r="I134">
            <v>16081</v>
          </cell>
          <cell r="J134">
            <v>40099</v>
          </cell>
          <cell r="K134">
            <v>45565</v>
          </cell>
          <cell r="L134">
            <v>75</v>
          </cell>
          <cell r="M134">
            <v>180</v>
          </cell>
          <cell r="N134">
            <v>105</v>
          </cell>
          <cell r="O134">
            <v>64295360</v>
          </cell>
          <cell r="P134">
            <v>11251681</v>
          </cell>
          <cell r="Q134">
            <v>133949</v>
          </cell>
          <cell r="R134">
            <v>1205541</v>
          </cell>
          <cell r="T134">
            <v>133949</v>
          </cell>
          <cell r="U134">
            <v>133949</v>
          </cell>
          <cell r="V134">
            <v>133949</v>
          </cell>
          <cell r="W134">
            <v>1607388</v>
          </cell>
          <cell r="Y134">
            <v>133949</v>
          </cell>
          <cell r="Z134">
            <v>133949</v>
          </cell>
          <cell r="AA134">
            <v>133949</v>
          </cell>
          <cell r="AB134">
            <v>133949</v>
          </cell>
          <cell r="AC134">
            <v>133949</v>
          </cell>
          <cell r="AD134">
            <v>133949</v>
          </cell>
          <cell r="AE134">
            <v>133949</v>
          </cell>
          <cell r="AF134">
            <v>133949</v>
          </cell>
          <cell r="AG134">
            <v>133949</v>
          </cell>
          <cell r="AH134">
            <v>133949</v>
          </cell>
          <cell r="AI134">
            <v>133949</v>
          </cell>
          <cell r="AJ134">
            <v>133949</v>
          </cell>
          <cell r="AK134">
            <v>1607388</v>
          </cell>
        </row>
        <row r="135">
          <cell r="E135">
            <v>6689</v>
          </cell>
          <cell r="F135" t="str">
            <v>BAGGAGE CART 14476</v>
          </cell>
          <cell r="G135">
            <v>10</v>
          </cell>
          <cell r="H135" t="str">
            <v>OPE.B14.KEL2</v>
          </cell>
          <cell r="I135">
            <v>14476</v>
          </cell>
          <cell r="J135">
            <v>39903</v>
          </cell>
          <cell r="K135">
            <v>43524</v>
          </cell>
          <cell r="L135">
            <v>82</v>
          </cell>
          <cell r="M135">
            <v>120</v>
          </cell>
          <cell r="N135">
            <v>38</v>
          </cell>
          <cell r="O135">
            <v>13625000</v>
          </cell>
          <cell r="P135">
            <v>888911</v>
          </cell>
          <cell r="Q135">
            <v>52289</v>
          </cell>
          <cell r="R135">
            <v>470601</v>
          </cell>
          <cell r="T135">
            <v>52289</v>
          </cell>
          <cell r="U135">
            <v>52289</v>
          </cell>
          <cell r="V135">
            <v>52289</v>
          </cell>
          <cell r="W135">
            <v>627468</v>
          </cell>
          <cell r="Y135">
            <v>52289</v>
          </cell>
          <cell r="Z135">
            <v>52289</v>
          </cell>
          <cell r="AA135">
            <v>52289</v>
          </cell>
          <cell r="AB135">
            <v>52289</v>
          </cell>
          <cell r="AC135">
            <v>52289</v>
          </cell>
          <cell r="AD135">
            <v>52289</v>
          </cell>
          <cell r="AE135">
            <v>52289</v>
          </cell>
          <cell r="AF135">
            <v>52289</v>
          </cell>
          <cell r="AG135">
            <v>52289</v>
          </cell>
          <cell r="AH135">
            <v>52289</v>
          </cell>
          <cell r="AI135">
            <v>52289</v>
          </cell>
          <cell r="AJ135">
            <v>52289</v>
          </cell>
          <cell r="AK135">
            <v>627468</v>
          </cell>
        </row>
        <row r="136">
          <cell r="E136">
            <v>6690</v>
          </cell>
          <cell r="F136" t="str">
            <v>PALLET DOLLIES 12250</v>
          </cell>
          <cell r="G136">
            <v>15</v>
          </cell>
          <cell r="H136" t="str">
            <v>OPE.B12.KEL2</v>
          </cell>
          <cell r="I136">
            <v>12250</v>
          </cell>
          <cell r="J136">
            <v>40120</v>
          </cell>
          <cell r="K136">
            <v>45596</v>
          </cell>
          <cell r="L136">
            <v>74</v>
          </cell>
          <cell r="M136">
            <v>180</v>
          </cell>
          <cell r="N136">
            <v>106</v>
          </cell>
          <cell r="O136">
            <v>46582222</v>
          </cell>
          <cell r="P136">
            <v>8560230</v>
          </cell>
          <cell r="Q136">
            <v>100708</v>
          </cell>
          <cell r="R136">
            <v>906372</v>
          </cell>
          <cell r="T136">
            <v>100708</v>
          </cell>
          <cell r="U136">
            <v>100708</v>
          </cell>
          <cell r="V136">
            <v>100708</v>
          </cell>
          <cell r="W136">
            <v>1208496</v>
          </cell>
          <cell r="Y136">
            <v>100708</v>
          </cell>
          <cell r="Z136">
            <v>100708</v>
          </cell>
          <cell r="AA136">
            <v>100708</v>
          </cell>
          <cell r="AB136">
            <v>100708</v>
          </cell>
          <cell r="AC136">
            <v>100708</v>
          </cell>
          <cell r="AD136">
            <v>100708</v>
          </cell>
          <cell r="AE136">
            <v>100708</v>
          </cell>
          <cell r="AF136">
            <v>100708</v>
          </cell>
          <cell r="AG136">
            <v>100708</v>
          </cell>
          <cell r="AH136">
            <v>100708</v>
          </cell>
          <cell r="AI136">
            <v>100708</v>
          </cell>
          <cell r="AJ136">
            <v>100708</v>
          </cell>
          <cell r="AK136">
            <v>1208496</v>
          </cell>
        </row>
        <row r="137">
          <cell r="E137">
            <v>6691</v>
          </cell>
          <cell r="F137" t="str">
            <v>PALLET DOLLIES 12251</v>
          </cell>
          <cell r="G137">
            <v>15</v>
          </cell>
          <cell r="H137" t="str">
            <v>OPE.B12.KEL2</v>
          </cell>
          <cell r="I137">
            <v>12251</v>
          </cell>
          <cell r="J137">
            <v>40120</v>
          </cell>
          <cell r="K137">
            <v>45596</v>
          </cell>
          <cell r="L137">
            <v>74</v>
          </cell>
          <cell r="M137">
            <v>180</v>
          </cell>
          <cell r="N137">
            <v>106</v>
          </cell>
          <cell r="O137">
            <v>46582229</v>
          </cell>
          <cell r="P137">
            <v>8560230</v>
          </cell>
          <cell r="Q137">
            <v>100708</v>
          </cell>
          <cell r="R137">
            <v>906372</v>
          </cell>
          <cell r="T137">
            <v>100708</v>
          </cell>
          <cell r="U137">
            <v>100708</v>
          </cell>
          <cell r="V137">
            <v>100708</v>
          </cell>
          <cell r="W137">
            <v>1208496</v>
          </cell>
          <cell r="Y137">
            <v>100708</v>
          </cell>
          <cell r="Z137">
            <v>100708</v>
          </cell>
          <cell r="AA137">
            <v>100708</v>
          </cell>
          <cell r="AB137">
            <v>100708</v>
          </cell>
          <cell r="AC137">
            <v>100708</v>
          </cell>
          <cell r="AD137">
            <v>100708</v>
          </cell>
          <cell r="AE137">
            <v>100708</v>
          </cell>
          <cell r="AF137">
            <v>100708</v>
          </cell>
          <cell r="AG137">
            <v>100708</v>
          </cell>
          <cell r="AH137">
            <v>100708</v>
          </cell>
          <cell r="AI137">
            <v>100708</v>
          </cell>
          <cell r="AJ137">
            <v>100708</v>
          </cell>
          <cell r="AK137">
            <v>1208496</v>
          </cell>
        </row>
        <row r="138">
          <cell r="E138">
            <v>6692</v>
          </cell>
          <cell r="F138" t="str">
            <v>PALLET DOLLIES 12249</v>
          </cell>
          <cell r="G138">
            <v>15</v>
          </cell>
          <cell r="H138" t="str">
            <v>OPE.B12.KEL2</v>
          </cell>
          <cell r="I138">
            <v>12249</v>
          </cell>
          <cell r="J138">
            <v>40120</v>
          </cell>
          <cell r="K138">
            <v>45596</v>
          </cell>
          <cell r="L138">
            <v>74</v>
          </cell>
          <cell r="M138">
            <v>180</v>
          </cell>
          <cell r="N138">
            <v>106</v>
          </cell>
          <cell r="O138">
            <v>46582229</v>
          </cell>
          <cell r="P138">
            <v>8560230</v>
          </cell>
          <cell r="Q138">
            <v>100708</v>
          </cell>
          <cell r="R138">
            <v>906372</v>
          </cell>
          <cell r="T138">
            <v>100708</v>
          </cell>
          <cell r="U138">
            <v>100708</v>
          </cell>
          <cell r="V138">
            <v>100708</v>
          </cell>
          <cell r="W138">
            <v>1208496</v>
          </cell>
          <cell r="Y138">
            <v>100708</v>
          </cell>
          <cell r="Z138">
            <v>100708</v>
          </cell>
          <cell r="AA138">
            <v>100708</v>
          </cell>
          <cell r="AB138">
            <v>100708</v>
          </cell>
          <cell r="AC138">
            <v>100708</v>
          </cell>
          <cell r="AD138">
            <v>100708</v>
          </cell>
          <cell r="AE138">
            <v>100708</v>
          </cell>
          <cell r="AF138">
            <v>100708</v>
          </cell>
          <cell r="AG138">
            <v>100708</v>
          </cell>
          <cell r="AH138">
            <v>100708</v>
          </cell>
          <cell r="AI138">
            <v>100708</v>
          </cell>
          <cell r="AJ138">
            <v>100708</v>
          </cell>
          <cell r="AK138">
            <v>1208496</v>
          </cell>
        </row>
        <row r="139">
          <cell r="E139">
            <v>6693</v>
          </cell>
          <cell r="F139" t="str">
            <v>PALLET DOLLIES 12248</v>
          </cell>
          <cell r="G139">
            <v>15</v>
          </cell>
          <cell r="H139" t="str">
            <v>OPE.B12.KEL2</v>
          </cell>
          <cell r="I139">
            <v>12248</v>
          </cell>
          <cell r="J139">
            <v>40120</v>
          </cell>
          <cell r="K139">
            <v>45596</v>
          </cell>
          <cell r="L139">
            <v>74</v>
          </cell>
          <cell r="M139">
            <v>180</v>
          </cell>
          <cell r="N139">
            <v>106</v>
          </cell>
          <cell r="O139">
            <v>46582229</v>
          </cell>
          <cell r="P139">
            <v>8560230</v>
          </cell>
          <cell r="Q139">
            <v>100708</v>
          </cell>
          <cell r="R139">
            <v>906372</v>
          </cell>
          <cell r="T139">
            <v>100708</v>
          </cell>
          <cell r="U139">
            <v>100708</v>
          </cell>
          <cell r="V139">
            <v>100708</v>
          </cell>
          <cell r="W139">
            <v>1208496</v>
          </cell>
          <cell r="Y139">
            <v>100708</v>
          </cell>
          <cell r="Z139">
            <v>100708</v>
          </cell>
          <cell r="AA139">
            <v>100708</v>
          </cell>
          <cell r="AB139">
            <v>100708</v>
          </cell>
          <cell r="AC139">
            <v>100708</v>
          </cell>
          <cell r="AD139">
            <v>100708</v>
          </cell>
          <cell r="AE139">
            <v>100708</v>
          </cell>
          <cell r="AF139">
            <v>100708</v>
          </cell>
          <cell r="AG139">
            <v>100708</v>
          </cell>
          <cell r="AH139">
            <v>100708</v>
          </cell>
          <cell r="AI139">
            <v>100708</v>
          </cell>
          <cell r="AJ139">
            <v>100708</v>
          </cell>
          <cell r="AK139">
            <v>1208496</v>
          </cell>
        </row>
        <row r="140">
          <cell r="E140">
            <v>6694</v>
          </cell>
          <cell r="F140" t="str">
            <v>PALLET DOLLIES 12247</v>
          </cell>
          <cell r="G140">
            <v>15</v>
          </cell>
          <cell r="H140" t="str">
            <v>OPE.B12.KEL2</v>
          </cell>
          <cell r="I140">
            <v>12247</v>
          </cell>
          <cell r="J140">
            <v>40120</v>
          </cell>
          <cell r="K140">
            <v>45596</v>
          </cell>
          <cell r="L140">
            <v>74</v>
          </cell>
          <cell r="M140">
            <v>180</v>
          </cell>
          <cell r="N140">
            <v>106</v>
          </cell>
          <cell r="O140">
            <v>46582229</v>
          </cell>
          <cell r="P140">
            <v>8560230</v>
          </cell>
          <cell r="Q140">
            <v>100708</v>
          </cell>
          <cell r="R140">
            <v>906372</v>
          </cell>
          <cell r="T140">
            <v>100708</v>
          </cell>
          <cell r="U140">
            <v>100708</v>
          </cell>
          <cell r="V140">
            <v>100708</v>
          </cell>
          <cell r="W140">
            <v>1208496</v>
          </cell>
          <cell r="Y140">
            <v>100708</v>
          </cell>
          <cell r="Z140">
            <v>100708</v>
          </cell>
          <cell r="AA140">
            <v>100708</v>
          </cell>
          <cell r="AB140">
            <v>100708</v>
          </cell>
          <cell r="AC140">
            <v>100708</v>
          </cell>
          <cell r="AD140">
            <v>100708</v>
          </cell>
          <cell r="AE140">
            <v>100708</v>
          </cell>
          <cell r="AF140">
            <v>100708</v>
          </cell>
          <cell r="AG140">
            <v>100708</v>
          </cell>
          <cell r="AH140">
            <v>100708</v>
          </cell>
          <cell r="AI140">
            <v>100708</v>
          </cell>
          <cell r="AJ140">
            <v>100708</v>
          </cell>
          <cell r="AK140">
            <v>1208496</v>
          </cell>
        </row>
        <row r="141">
          <cell r="E141">
            <v>6695</v>
          </cell>
          <cell r="F141" t="str">
            <v>PALLET DOLLIES 12246</v>
          </cell>
          <cell r="G141">
            <v>15</v>
          </cell>
          <cell r="H141" t="str">
            <v>OPE.B12.KEL2</v>
          </cell>
          <cell r="I141">
            <v>12246</v>
          </cell>
          <cell r="J141">
            <v>40120</v>
          </cell>
          <cell r="K141">
            <v>45596</v>
          </cell>
          <cell r="L141">
            <v>74</v>
          </cell>
          <cell r="M141">
            <v>180</v>
          </cell>
          <cell r="N141">
            <v>106</v>
          </cell>
          <cell r="O141">
            <v>46582229</v>
          </cell>
          <cell r="P141">
            <v>8560230</v>
          </cell>
          <cell r="Q141">
            <v>100708</v>
          </cell>
          <cell r="R141">
            <v>906372</v>
          </cell>
          <cell r="T141">
            <v>100708</v>
          </cell>
          <cell r="U141">
            <v>100708</v>
          </cell>
          <cell r="V141">
            <v>100708</v>
          </cell>
          <cell r="W141">
            <v>1208496</v>
          </cell>
          <cell r="Y141">
            <v>100708</v>
          </cell>
          <cell r="Z141">
            <v>100708</v>
          </cell>
          <cell r="AA141">
            <v>100708</v>
          </cell>
          <cell r="AB141">
            <v>100708</v>
          </cell>
          <cell r="AC141">
            <v>100708</v>
          </cell>
          <cell r="AD141">
            <v>100708</v>
          </cell>
          <cell r="AE141">
            <v>100708</v>
          </cell>
          <cell r="AF141">
            <v>100708</v>
          </cell>
          <cell r="AG141">
            <v>100708</v>
          </cell>
          <cell r="AH141">
            <v>100708</v>
          </cell>
          <cell r="AI141">
            <v>100708</v>
          </cell>
          <cell r="AJ141">
            <v>100708</v>
          </cell>
          <cell r="AK141">
            <v>1208496</v>
          </cell>
        </row>
        <row r="142">
          <cell r="E142">
            <v>6696</v>
          </cell>
          <cell r="F142" t="str">
            <v>PALLET DOLLIES 12245</v>
          </cell>
          <cell r="G142">
            <v>15</v>
          </cell>
          <cell r="H142" t="str">
            <v>OPE.B12.KEL2</v>
          </cell>
          <cell r="I142">
            <v>12245</v>
          </cell>
          <cell r="J142">
            <v>40120</v>
          </cell>
          <cell r="K142">
            <v>45596</v>
          </cell>
          <cell r="L142">
            <v>74</v>
          </cell>
          <cell r="M142">
            <v>180</v>
          </cell>
          <cell r="N142">
            <v>106</v>
          </cell>
          <cell r="O142">
            <v>46582229</v>
          </cell>
          <cell r="P142">
            <v>8560230</v>
          </cell>
          <cell r="Q142">
            <v>100708</v>
          </cell>
          <cell r="R142">
            <v>906372</v>
          </cell>
          <cell r="T142">
            <v>100708</v>
          </cell>
          <cell r="U142">
            <v>100708</v>
          </cell>
          <cell r="V142">
            <v>100708</v>
          </cell>
          <cell r="W142">
            <v>1208496</v>
          </cell>
          <cell r="Y142">
            <v>100708</v>
          </cell>
          <cell r="Z142">
            <v>100708</v>
          </cell>
          <cell r="AA142">
            <v>100708</v>
          </cell>
          <cell r="AB142">
            <v>100708</v>
          </cell>
          <cell r="AC142">
            <v>100708</v>
          </cell>
          <cell r="AD142">
            <v>100708</v>
          </cell>
          <cell r="AE142">
            <v>100708</v>
          </cell>
          <cell r="AF142">
            <v>100708</v>
          </cell>
          <cell r="AG142">
            <v>100708</v>
          </cell>
          <cell r="AH142">
            <v>100708</v>
          </cell>
          <cell r="AI142">
            <v>100708</v>
          </cell>
          <cell r="AJ142">
            <v>100708</v>
          </cell>
          <cell r="AK142">
            <v>1208496</v>
          </cell>
        </row>
        <row r="143">
          <cell r="E143">
            <v>6697</v>
          </cell>
          <cell r="F143" t="str">
            <v>PALLET DOLLIES 12244</v>
          </cell>
          <cell r="G143">
            <v>15</v>
          </cell>
          <cell r="H143" t="str">
            <v>OPE.B12.KEL2</v>
          </cell>
          <cell r="I143">
            <v>12244</v>
          </cell>
          <cell r="J143">
            <v>40120</v>
          </cell>
          <cell r="K143">
            <v>45596</v>
          </cell>
          <cell r="L143">
            <v>74</v>
          </cell>
          <cell r="M143">
            <v>180</v>
          </cell>
          <cell r="N143">
            <v>106</v>
          </cell>
          <cell r="O143">
            <v>46582229</v>
          </cell>
          <cell r="P143">
            <v>8560230</v>
          </cell>
          <cell r="Q143">
            <v>100708</v>
          </cell>
          <cell r="R143">
            <v>906372</v>
          </cell>
          <cell r="T143">
            <v>100708</v>
          </cell>
          <cell r="U143">
            <v>100708</v>
          </cell>
          <cell r="V143">
            <v>100708</v>
          </cell>
          <cell r="W143">
            <v>1208496</v>
          </cell>
          <cell r="Y143">
            <v>100708</v>
          </cell>
          <cell r="Z143">
            <v>100708</v>
          </cell>
          <cell r="AA143">
            <v>100708</v>
          </cell>
          <cell r="AB143">
            <v>100708</v>
          </cell>
          <cell r="AC143">
            <v>100708</v>
          </cell>
          <cell r="AD143">
            <v>100708</v>
          </cell>
          <cell r="AE143">
            <v>100708</v>
          </cell>
          <cell r="AF143">
            <v>100708</v>
          </cell>
          <cell r="AG143">
            <v>100708</v>
          </cell>
          <cell r="AH143">
            <v>100708</v>
          </cell>
          <cell r="AI143">
            <v>100708</v>
          </cell>
          <cell r="AJ143">
            <v>100708</v>
          </cell>
          <cell r="AK143">
            <v>1208496</v>
          </cell>
        </row>
        <row r="144">
          <cell r="E144">
            <v>6698</v>
          </cell>
          <cell r="F144" t="str">
            <v>PALLET DOLLIES 12243</v>
          </cell>
          <cell r="G144">
            <v>15</v>
          </cell>
          <cell r="H144" t="str">
            <v>OPE.B12.KEL2</v>
          </cell>
          <cell r="I144">
            <v>12243</v>
          </cell>
          <cell r="J144">
            <v>40120</v>
          </cell>
          <cell r="K144">
            <v>45596</v>
          </cell>
          <cell r="L144">
            <v>74</v>
          </cell>
          <cell r="M144">
            <v>180</v>
          </cell>
          <cell r="N144">
            <v>106</v>
          </cell>
          <cell r="O144">
            <v>46582229</v>
          </cell>
          <cell r="P144">
            <v>8560230</v>
          </cell>
          <cell r="Q144">
            <v>100708</v>
          </cell>
          <cell r="R144">
            <v>906372</v>
          </cell>
          <cell r="T144">
            <v>100708</v>
          </cell>
          <cell r="U144">
            <v>100708</v>
          </cell>
          <cell r="V144">
            <v>100708</v>
          </cell>
          <cell r="W144">
            <v>1208496</v>
          </cell>
          <cell r="Y144">
            <v>100708</v>
          </cell>
          <cell r="Z144">
            <v>100708</v>
          </cell>
          <cell r="AA144">
            <v>100708</v>
          </cell>
          <cell r="AB144">
            <v>100708</v>
          </cell>
          <cell r="AC144">
            <v>100708</v>
          </cell>
          <cell r="AD144">
            <v>100708</v>
          </cell>
          <cell r="AE144">
            <v>100708</v>
          </cell>
          <cell r="AF144">
            <v>100708</v>
          </cell>
          <cell r="AG144">
            <v>100708</v>
          </cell>
          <cell r="AH144">
            <v>100708</v>
          </cell>
          <cell r="AI144">
            <v>100708</v>
          </cell>
          <cell r="AJ144">
            <v>100708</v>
          </cell>
          <cell r="AK144">
            <v>1208496</v>
          </cell>
        </row>
        <row r="145">
          <cell r="E145">
            <v>6699</v>
          </cell>
          <cell r="F145" t="str">
            <v>PALLET DOLLIES 12242</v>
          </cell>
          <cell r="G145">
            <v>15</v>
          </cell>
          <cell r="H145" t="str">
            <v>OPE.B12.KEL2</v>
          </cell>
          <cell r="I145">
            <v>12242</v>
          </cell>
          <cell r="J145">
            <v>40120</v>
          </cell>
          <cell r="K145">
            <v>45596</v>
          </cell>
          <cell r="L145">
            <v>74</v>
          </cell>
          <cell r="M145">
            <v>180</v>
          </cell>
          <cell r="N145">
            <v>106</v>
          </cell>
          <cell r="O145">
            <v>46582229</v>
          </cell>
          <cell r="P145">
            <v>8560230</v>
          </cell>
          <cell r="Q145">
            <v>100708</v>
          </cell>
          <cell r="R145">
            <v>906372</v>
          </cell>
          <cell r="T145">
            <v>100708</v>
          </cell>
          <cell r="U145">
            <v>100708</v>
          </cell>
          <cell r="V145">
            <v>100708</v>
          </cell>
          <cell r="W145">
            <v>1208496</v>
          </cell>
          <cell r="Y145">
            <v>100708</v>
          </cell>
          <cell r="Z145">
            <v>100708</v>
          </cell>
          <cell r="AA145">
            <v>100708</v>
          </cell>
          <cell r="AB145">
            <v>100708</v>
          </cell>
          <cell r="AC145">
            <v>100708</v>
          </cell>
          <cell r="AD145">
            <v>100708</v>
          </cell>
          <cell r="AE145">
            <v>100708</v>
          </cell>
          <cell r="AF145">
            <v>100708</v>
          </cell>
          <cell r="AG145">
            <v>100708</v>
          </cell>
          <cell r="AH145">
            <v>100708</v>
          </cell>
          <cell r="AI145">
            <v>100708</v>
          </cell>
          <cell r="AJ145">
            <v>100708</v>
          </cell>
          <cell r="AK145">
            <v>1208496</v>
          </cell>
        </row>
        <row r="146">
          <cell r="E146">
            <v>6700</v>
          </cell>
          <cell r="F146" t="str">
            <v>PALLET DOLLIES 12241</v>
          </cell>
          <cell r="G146">
            <v>15</v>
          </cell>
          <cell r="H146" t="str">
            <v>OPE.B12.KEL2</v>
          </cell>
          <cell r="I146">
            <v>12241</v>
          </cell>
          <cell r="J146">
            <v>40120</v>
          </cell>
          <cell r="K146">
            <v>45596</v>
          </cell>
          <cell r="L146">
            <v>74</v>
          </cell>
          <cell r="M146">
            <v>180</v>
          </cell>
          <cell r="N146">
            <v>106</v>
          </cell>
          <cell r="O146">
            <v>46582229</v>
          </cell>
          <cell r="P146">
            <v>8560230</v>
          </cell>
          <cell r="Q146">
            <v>100708</v>
          </cell>
          <cell r="R146">
            <v>906372</v>
          </cell>
          <cell r="T146">
            <v>100708</v>
          </cell>
          <cell r="U146">
            <v>100708</v>
          </cell>
          <cell r="V146">
            <v>100708</v>
          </cell>
          <cell r="W146">
            <v>1208496</v>
          </cell>
          <cell r="Y146">
            <v>100708</v>
          </cell>
          <cell r="Z146">
            <v>100708</v>
          </cell>
          <cell r="AA146">
            <v>100708</v>
          </cell>
          <cell r="AB146">
            <v>100708</v>
          </cell>
          <cell r="AC146">
            <v>100708</v>
          </cell>
          <cell r="AD146">
            <v>100708</v>
          </cell>
          <cell r="AE146">
            <v>100708</v>
          </cell>
          <cell r="AF146">
            <v>100708</v>
          </cell>
          <cell r="AG146">
            <v>100708</v>
          </cell>
          <cell r="AH146">
            <v>100708</v>
          </cell>
          <cell r="AI146">
            <v>100708</v>
          </cell>
          <cell r="AJ146">
            <v>100708</v>
          </cell>
          <cell r="AK146">
            <v>1208496</v>
          </cell>
        </row>
        <row r="147">
          <cell r="E147">
            <v>6702</v>
          </cell>
          <cell r="F147" t="str">
            <v>PALLET DOLLIES 12239</v>
          </cell>
          <cell r="G147">
            <v>15</v>
          </cell>
          <cell r="H147" t="str">
            <v>OPE.B12.KEL2</v>
          </cell>
          <cell r="I147">
            <v>12239</v>
          </cell>
          <cell r="J147">
            <v>40120</v>
          </cell>
          <cell r="K147">
            <v>45596</v>
          </cell>
          <cell r="L147">
            <v>74</v>
          </cell>
          <cell r="M147">
            <v>180</v>
          </cell>
          <cell r="N147">
            <v>106</v>
          </cell>
          <cell r="O147">
            <v>46582229</v>
          </cell>
          <cell r="P147">
            <v>8560230</v>
          </cell>
          <cell r="Q147">
            <v>100708</v>
          </cell>
          <cell r="R147">
            <v>906372</v>
          </cell>
          <cell r="T147">
            <v>100708</v>
          </cell>
          <cell r="U147">
            <v>100708</v>
          </cell>
          <cell r="V147">
            <v>100708</v>
          </cell>
          <cell r="W147">
            <v>1208496</v>
          </cell>
          <cell r="Y147">
            <v>100708</v>
          </cell>
          <cell r="Z147">
            <v>100708</v>
          </cell>
          <cell r="AA147">
            <v>100708</v>
          </cell>
          <cell r="AB147">
            <v>100708</v>
          </cell>
          <cell r="AC147">
            <v>100708</v>
          </cell>
          <cell r="AD147">
            <v>100708</v>
          </cell>
          <cell r="AE147">
            <v>100708</v>
          </cell>
          <cell r="AF147">
            <v>100708</v>
          </cell>
          <cell r="AG147">
            <v>100708</v>
          </cell>
          <cell r="AH147">
            <v>100708</v>
          </cell>
          <cell r="AI147">
            <v>100708</v>
          </cell>
          <cell r="AJ147">
            <v>100708</v>
          </cell>
          <cell r="AK147">
            <v>1208496</v>
          </cell>
        </row>
        <row r="148">
          <cell r="E148">
            <v>6703</v>
          </cell>
          <cell r="F148" t="str">
            <v>PALLET DOLLIES 12238</v>
          </cell>
          <cell r="G148">
            <v>15</v>
          </cell>
          <cell r="H148" t="str">
            <v>OPE.B12.KEL2</v>
          </cell>
          <cell r="I148">
            <v>12238</v>
          </cell>
          <cell r="J148">
            <v>40120</v>
          </cell>
          <cell r="K148">
            <v>45596</v>
          </cell>
          <cell r="L148">
            <v>74</v>
          </cell>
          <cell r="M148">
            <v>180</v>
          </cell>
          <cell r="N148">
            <v>106</v>
          </cell>
          <cell r="O148">
            <v>46582229</v>
          </cell>
          <cell r="P148">
            <v>8560230</v>
          </cell>
          <cell r="Q148">
            <v>100708</v>
          </cell>
          <cell r="R148">
            <v>906372</v>
          </cell>
          <cell r="T148">
            <v>100708</v>
          </cell>
          <cell r="U148">
            <v>100708</v>
          </cell>
          <cell r="V148">
            <v>100708</v>
          </cell>
          <cell r="W148">
            <v>1208496</v>
          </cell>
          <cell r="Y148">
            <v>100708</v>
          </cell>
          <cell r="Z148">
            <v>100708</v>
          </cell>
          <cell r="AA148">
            <v>100708</v>
          </cell>
          <cell r="AB148">
            <v>100708</v>
          </cell>
          <cell r="AC148">
            <v>100708</v>
          </cell>
          <cell r="AD148">
            <v>100708</v>
          </cell>
          <cell r="AE148">
            <v>100708</v>
          </cell>
          <cell r="AF148">
            <v>100708</v>
          </cell>
          <cell r="AG148">
            <v>100708</v>
          </cell>
          <cell r="AH148">
            <v>100708</v>
          </cell>
          <cell r="AI148">
            <v>100708</v>
          </cell>
          <cell r="AJ148">
            <v>100708</v>
          </cell>
          <cell r="AK148">
            <v>1208496</v>
          </cell>
        </row>
        <row r="149">
          <cell r="E149">
            <v>6704</v>
          </cell>
          <cell r="F149" t="str">
            <v>PALLET DOLLIES 12237</v>
          </cell>
          <cell r="G149">
            <v>15</v>
          </cell>
          <cell r="H149" t="str">
            <v>OPE.B12.KEL2</v>
          </cell>
          <cell r="I149">
            <v>12237</v>
          </cell>
          <cell r="J149">
            <v>40120</v>
          </cell>
          <cell r="K149">
            <v>45596</v>
          </cell>
          <cell r="L149">
            <v>74</v>
          </cell>
          <cell r="M149">
            <v>180</v>
          </cell>
          <cell r="N149">
            <v>106</v>
          </cell>
          <cell r="O149">
            <v>46582229</v>
          </cell>
          <cell r="P149">
            <v>8560230</v>
          </cell>
          <cell r="Q149">
            <v>100708</v>
          </cell>
          <cell r="R149">
            <v>906372</v>
          </cell>
          <cell r="T149">
            <v>100708</v>
          </cell>
          <cell r="U149">
            <v>100708</v>
          </cell>
          <cell r="V149">
            <v>100708</v>
          </cell>
          <cell r="W149">
            <v>1208496</v>
          </cell>
          <cell r="Y149">
            <v>100708</v>
          </cell>
          <cell r="Z149">
            <v>100708</v>
          </cell>
          <cell r="AA149">
            <v>100708</v>
          </cell>
          <cell r="AB149">
            <v>100708</v>
          </cell>
          <cell r="AC149">
            <v>100708</v>
          </cell>
          <cell r="AD149">
            <v>100708</v>
          </cell>
          <cell r="AE149">
            <v>100708</v>
          </cell>
          <cell r="AF149">
            <v>100708</v>
          </cell>
          <cell r="AG149">
            <v>100708</v>
          </cell>
          <cell r="AH149">
            <v>100708</v>
          </cell>
          <cell r="AI149">
            <v>100708</v>
          </cell>
          <cell r="AJ149">
            <v>100708</v>
          </cell>
          <cell r="AK149">
            <v>1208496</v>
          </cell>
        </row>
        <row r="150">
          <cell r="E150">
            <v>6705</v>
          </cell>
          <cell r="F150" t="str">
            <v>PALLET DOLLIES 12236</v>
          </cell>
          <cell r="G150">
            <v>15</v>
          </cell>
          <cell r="H150" t="str">
            <v>OPE.B12.KEL2</v>
          </cell>
          <cell r="I150">
            <v>12236</v>
          </cell>
          <cell r="J150">
            <v>40120</v>
          </cell>
          <cell r="K150">
            <v>45596</v>
          </cell>
          <cell r="L150">
            <v>74</v>
          </cell>
          <cell r="M150">
            <v>180</v>
          </cell>
          <cell r="N150">
            <v>106</v>
          </cell>
          <cell r="O150">
            <v>46582229</v>
          </cell>
          <cell r="P150">
            <v>8560230</v>
          </cell>
          <cell r="Q150">
            <v>100708</v>
          </cell>
          <cell r="R150">
            <v>906372</v>
          </cell>
          <cell r="T150">
            <v>100708</v>
          </cell>
          <cell r="U150">
            <v>100708</v>
          </cell>
          <cell r="V150">
            <v>100708</v>
          </cell>
          <cell r="W150">
            <v>1208496</v>
          </cell>
          <cell r="Y150">
            <v>100708</v>
          </cell>
          <cell r="Z150">
            <v>100708</v>
          </cell>
          <cell r="AA150">
            <v>100708</v>
          </cell>
          <cell r="AB150">
            <v>100708</v>
          </cell>
          <cell r="AC150">
            <v>100708</v>
          </cell>
          <cell r="AD150">
            <v>100708</v>
          </cell>
          <cell r="AE150">
            <v>100708</v>
          </cell>
          <cell r="AF150">
            <v>100708</v>
          </cell>
          <cell r="AG150">
            <v>100708</v>
          </cell>
          <cell r="AH150">
            <v>100708</v>
          </cell>
          <cell r="AI150">
            <v>100708</v>
          </cell>
          <cell r="AJ150">
            <v>100708</v>
          </cell>
          <cell r="AK150">
            <v>1208496</v>
          </cell>
        </row>
        <row r="151">
          <cell r="E151">
            <v>6706</v>
          </cell>
          <cell r="F151" t="str">
            <v>PALLET DOLLIES 12235</v>
          </cell>
          <cell r="G151">
            <v>15</v>
          </cell>
          <cell r="H151" t="str">
            <v>OPE.B12.KEL2</v>
          </cell>
          <cell r="I151">
            <v>12235</v>
          </cell>
          <cell r="J151">
            <v>40120</v>
          </cell>
          <cell r="K151">
            <v>45596</v>
          </cell>
          <cell r="L151">
            <v>74</v>
          </cell>
          <cell r="M151">
            <v>180</v>
          </cell>
          <cell r="N151">
            <v>106</v>
          </cell>
          <cell r="O151">
            <v>46582229</v>
          </cell>
          <cell r="P151">
            <v>8560230</v>
          </cell>
          <cell r="Q151">
            <v>100708</v>
          </cell>
          <cell r="R151">
            <v>906372</v>
          </cell>
          <cell r="T151">
            <v>100708</v>
          </cell>
          <cell r="U151">
            <v>100708</v>
          </cell>
          <cell r="V151">
            <v>100708</v>
          </cell>
          <cell r="W151">
            <v>1208496</v>
          </cell>
          <cell r="Y151">
            <v>100708</v>
          </cell>
          <cell r="Z151">
            <v>100708</v>
          </cell>
          <cell r="AA151">
            <v>100708</v>
          </cell>
          <cell r="AB151">
            <v>100708</v>
          </cell>
          <cell r="AC151">
            <v>100708</v>
          </cell>
          <cell r="AD151">
            <v>100708</v>
          </cell>
          <cell r="AE151">
            <v>100708</v>
          </cell>
          <cell r="AF151">
            <v>100708</v>
          </cell>
          <cell r="AG151">
            <v>100708</v>
          </cell>
          <cell r="AH151">
            <v>100708</v>
          </cell>
          <cell r="AI151">
            <v>100708</v>
          </cell>
          <cell r="AJ151">
            <v>100708</v>
          </cell>
          <cell r="AK151">
            <v>1208496</v>
          </cell>
        </row>
        <row r="152">
          <cell r="E152">
            <v>6708</v>
          </cell>
          <cell r="F152" t="str">
            <v>PALLET DOLLIES 12233</v>
          </cell>
          <cell r="G152">
            <v>15</v>
          </cell>
          <cell r="H152" t="str">
            <v>OPE.B12.KEL2</v>
          </cell>
          <cell r="I152">
            <v>12233</v>
          </cell>
          <cell r="J152">
            <v>40120</v>
          </cell>
          <cell r="K152">
            <v>45596</v>
          </cell>
          <cell r="L152">
            <v>74</v>
          </cell>
          <cell r="M152">
            <v>180</v>
          </cell>
          <cell r="N152">
            <v>106</v>
          </cell>
          <cell r="O152">
            <v>46582229</v>
          </cell>
          <cell r="P152">
            <v>8560230</v>
          </cell>
          <cell r="Q152">
            <v>100708</v>
          </cell>
          <cell r="R152">
            <v>906372</v>
          </cell>
          <cell r="T152">
            <v>100708</v>
          </cell>
          <cell r="U152">
            <v>100708</v>
          </cell>
          <cell r="V152">
            <v>100708</v>
          </cell>
          <cell r="W152">
            <v>1208496</v>
          </cell>
          <cell r="Y152">
            <v>100708</v>
          </cell>
          <cell r="Z152">
            <v>100708</v>
          </cell>
          <cell r="AA152">
            <v>100708</v>
          </cell>
          <cell r="AB152">
            <v>100708</v>
          </cell>
          <cell r="AC152">
            <v>100708</v>
          </cell>
          <cell r="AD152">
            <v>100708</v>
          </cell>
          <cell r="AE152">
            <v>100708</v>
          </cell>
          <cell r="AF152">
            <v>100708</v>
          </cell>
          <cell r="AG152">
            <v>100708</v>
          </cell>
          <cell r="AH152">
            <v>100708</v>
          </cell>
          <cell r="AI152">
            <v>100708</v>
          </cell>
          <cell r="AJ152">
            <v>100708</v>
          </cell>
          <cell r="AK152">
            <v>1208496</v>
          </cell>
        </row>
        <row r="153">
          <cell r="E153">
            <v>6709</v>
          </cell>
          <cell r="F153" t="str">
            <v>PALLET DOLLIES 12232</v>
          </cell>
          <cell r="G153">
            <v>15</v>
          </cell>
          <cell r="H153" t="str">
            <v>OPE.B12.KEL2</v>
          </cell>
          <cell r="I153">
            <v>12232</v>
          </cell>
          <cell r="J153">
            <v>40120</v>
          </cell>
          <cell r="K153">
            <v>45596</v>
          </cell>
          <cell r="L153">
            <v>74</v>
          </cell>
          <cell r="M153">
            <v>180</v>
          </cell>
          <cell r="N153">
            <v>106</v>
          </cell>
          <cell r="O153">
            <v>46582229</v>
          </cell>
          <cell r="P153">
            <v>8560230</v>
          </cell>
          <cell r="Q153">
            <v>100708</v>
          </cell>
          <cell r="R153">
            <v>906372</v>
          </cell>
          <cell r="T153">
            <v>100708</v>
          </cell>
          <cell r="U153">
            <v>100708</v>
          </cell>
          <cell r="V153">
            <v>100708</v>
          </cell>
          <cell r="W153">
            <v>1208496</v>
          </cell>
          <cell r="Y153">
            <v>100708</v>
          </cell>
          <cell r="Z153">
            <v>100708</v>
          </cell>
          <cell r="AA153">
            <v>100708</v>
          </cell>
          <cell r="AB153">
            <v>100708</v>
          </cell>
          <cell r="AC153">
            <v>100708</v>
          </cell>
          <cell r="AD153">
            <v>100708</v>
          </cell>
          <cell r="AE153">
            <v>100708</v>
          </cell>
          <cell r="AF153">
            <v>100708</v>
          </cell>
          <cell r="AG153">
            <v>100708</v>
          </cell>
          <cell r="AH153">
            <v>100708</v>
          </cell>
          <cell r="AI153">
            <v>100708</v>
          </cell>
          <cell r="AJ153">
            <v>100708</v>
          </cell>
          <cell r="AK153">
            <v>1208496</v>
          </cell>
        </row>
        <row r="154">
          <cell r="E154">
            <v>6710</v>
          </cell>
          <cell r="F154" t="str">
            <v>PALLET DOLLIES 12231</v>
          </cell>
          <cell r="G154">
            <v>15</v>
          </cell>
          <cell r="H154" t="str">
            <v>OPE.B12.KEL2</v>
          </cell>
          <cell r="I154">
            <v>12231</v>
          </cell>
          <cell r="J154">
            <v>40120</v>
          </cell>
          <cell r="K154">
            <v>45596</v>
          </cell>
          <cell r="L154">
            <v>74</v>
          </cell>
          <cell r="M154">
            <v>180</v>
          </cell>
          <cell r="N154">
            <v>106</v>
          </cell>
          <cell r="O154">
            <v>46582229</v>
          </cell>
          <cell r="P154">
            <v>8560230</v>
          </cell>
          <cell r="Q154">
            <v>100708</v>
          </cell>
          <cell r="R154">
            <v>906372</v>
          </cell>
          <cell r="T154">
            <v>100708</v>
          </cell>
          <cell r="U154">
            <v>100708</v>
          </cell>
          <cell r="V154">
            <v>100708</v>
          </cell>
          <cell r="W154">
            <v>1208496</v>
          </cell>
          <cell r="Y154">
            <v>100708</v>
          </cell>
          <cell r="Z154">
            <v>100708</v>
          </cell>
          <cell r="AA154">
            <v>100708</v>
          </cell>
          <cell r="AB154">
            <v>100708</v>
          </cell>
          <cell r="AC154">
            <v>100708</v>
          </cell>
          <cell r="AD154">
            <v>100708</v>
          </cell>
          <cell r="AE154">
            <v>100708</v>
          </cell>
          <cell r="AF154">
            <v>100708</v>
          </cell>
          <cell r="AG154">
            <v>100708</v>
          </cell>
          <cell r="AH154">
            <v>100708</v>
          </cell>
          <cell r="AI154">
            <v>100708</v>
          </cell>
          <cell r="AJ154">
            <v>100708</v>
          </cell>
          <cell r="AK154">
            <v>1208496</v>
          </cell>
        </row>
        <row r="155">
          <cell r="E155">
            <v>6711</v>
          </cell>
          <cell r="F155" t="str">
            <v>PALLET DOLLIES 12230</v>
          </cell>
          <cell r="G155">
            <v>15</v>
          </cell>
          <cell r="H155" t="str">
            <v>OPE.B12.KEL2</v>
          </cell>
          <cell r="I155">
            <v>12230</v>
          </cell>
          <cell r="J155">
            <v>40120</v>
          </cell>
          <cell r="K155">
            <v>45596</v>
          </cell>
          <cell r="L155">
            <v>74</v>
          </cell>
          <cell r="M155">
            <v>180</v>
          </cell>
          <cell r="N155">
            <v>106</v>
          </cell>
          <cell r="O155">
            <v>46582229</v>
          </cell>
          <cell r="P155">
            <v>8560230</v>
          </cell>
          <cell r="Q155">
            <v>100708</v>
          </cell>
          <cell r="R155">
            <v>906372</v>
          </cell>
          <cell r="T155">
            <v>100708</v>
          </cell>
          <cell r="U155">
            <v>100708</v>
          </cell>
          <cell r="V155">
            <v>100708</v>
          </cell>
          <cell r="W155">
            <v>1208496</v>
          </cell>
          <cell r="Y155">
            <v>100708</v>
          </cell>
          <cell r="Z155">
            <v>100708</v>
          </cell>
          <cell r="AA155">
            <v>100708</v>
          </cell>
          <cell r="AB155">
            <v>100708</v>
          </cell>
          <cell r="AC155">
            <v>100708</v>
          </cell>
          <cell r="AD155">
            <v>100708</v>
          </cell>
          <cell r="AE155">
            <v>100708</v>
          </cell>
          <cell r="AF155">
            <v>100708</v>
          </cell>
          <cell r="AG155">
            <v>100708</v>
          </cell>
          <cell r="AH155">
            <v>100708</v>
          </cell>
          <cell r="AI155">
            <v>100708</v>
          </cell>
          <cell r="AJ155">
            <v>100708</v>
          </cell>
          <cell r="AK155">
            <v>1208496</v>
          </cell>
        </row>
        <row r="156">
          <cell r="E156">
            <v>6712</v>
          </cell>
          <cell r="F156" t="str">
            <v>PALLET DOLLIES 12229</v>
          </cell>
          <cell r="G156">
            <v>15</v>
          </cell>
          <cell r="H156" t="str">
            <v>OPE.B12.KEL2</v>
          </cell>
          <cell r="I156">
            <v>12229</v>
          </cell>
          <cell r="J156">
            <v>40120</v>
          </cell>
          <cell r="K156">
            <v>45596</v>
          </cell>
          <cell r="L156">
            <v>74</v>
          </cell>
          <cell r="M156">
            <v>180</v>
          </cell>
          <cell r="N156">
            <v>106</v>
          </cell>
          <cell r="O156">
            <v>46582229</v>
          </cell>
          <cell r="P156">
            <v>8560230</v>
          </cell>
          <cell r="Q156">
            <v>100708</v>
          </cell>
          <cell r="R156">
            <v>906372</v>
          </cell>
          <cell r="T156">
            <v>100708</v>
          </cell>
          <cell r="U156">
            <v>100708</v>
          </cell>
          <cell r="V156">
            <v>100708</v>
          </cell>
          <cell r="W156">
            <v>1208496</v>
          </cell>
          <cell r="Y156">
            <v>100708</v>
          </cell>
          <cell r="Z156">
            <v>100708</v>
          </cell>
          <cell r="AA156">
            <v>100708</v>
          </cell>
          <cell r="AB156">
            <v>100708</v>
          </cell>
          <cell r="AC156">
            <v>100708</v>
          </cell>
          <cell r="AD156">
            <v>100708</v>
          </cell>
          <cell r="AE156">
            <v>100708</v>
          </cell>
          <cell r="AF156">
            <v>100708</v>
          </cell>
          <cell r="AG156">
            <v>100708</v>
          </cell>
          <cell r="AH156">
            <v>100708</v>
          </cell>
          <cell r="AI156">
            <v>100708</v>
          </cell>
          <cell r="AJ156">
            <v>100708</v>
          </cell>
          <cell r="AK156">
            <v>1208496</v>
          </cell>
        </row>
        <row r="157">
          <cell r="E157">
            <v>6713</v>
          </cell>
          <cell r="F157" t="str">
            <v>PALLET DOLLIES 12228</v>
          </cell>
          <cell r="G157">
            <v>15</v>
          </cell>
          <cell r="H157" t="str">
            <v>OPE.B12.KEL2</v>
          </cell>
          <cell r="I157">
            <v>12228</v>
          </cell>
          <cell r="J157">
            <v>40120</v>
          </cell>
          <cell r="K157">
            <v>45596</v>
          </cell>
          <cell r="L157">
            <v>74</v>
          </cell>
          <cell r="M157">
            <v>180</v>
          </cell>
          <cell r="N157">
            <v>106</v>
          </cell>
          <cell r="O157">
            <v>46582229</v>
          </cell>
          <cell r="P157">
            <v>8560230</v>
          </cell>
          <cell r="Q157">
            <v>100708</v>
          </cell>
          <cell r="R157">
            <v>906372</v>
          </cell>
          <cell r="T157">
            <v>100708</v>
          </cell>
          <cell r="U157">
            <v>100708</v>
          </cell>
          <cell r="V157">
            <v>100708</v>
          </cell>
          <cell r="W157">
            <v>1208496</v>
          </cell>
          <cell r="Y157">
            <v>100708</v>
          </cell>
          <cell r="Z157">
            <v>100708</v>
          </cell>
          <cell r="AA157">
            <v>100708</v>
          </cell>
          <cell r="AB157">
            <v>100708</v>
          </cell>
          <cell r="AC157">
            <v>100708</v>
          </cell>
          <cell r="AD157">
            <v>100708</v>
          </cell>
          <cell r="AE157">
            <v>100708</v>
          </cell>
          <cell r="AF157">
            <v>100708</v>
          </cell>
          <cell r="AG157">
            <v>100708</v>
          </cell>
          <cell r="AH157">
            <v>100708</v>
          </cell>
          <cell r="AI157">
            <v>100708</v>
          </cell>
          <cell r="AJ157">
            <v>100708</v>
          </cell>
          <cell r="AK157">
            <v>1208496</v>
          </cell>
        </row>
        <row r="158">
          <cell r="E158">
            <v>6714</v>
          </cell>
          <cell r="F158" t="str">
            <v>PALLET DOLLIES 12227</v>
          </cell>
          <cell r="G158">
            <v>15</v>
          </cell>
          <cell r="H158" t="str">
            <v>OPE.B12.KEL2</v>
          </cell>
          <cell r="I158">
            <v>12227</v>
          </cell>
          <cell r="J158">
            <v>40120</v>
          </cell>
          <cell r="K158">
            <v>45596</v>
          </cell>
          <cell r="L158">
            <v>74</v>
          </cell>
          <cell r="M158">
            <v>180</v>
          </cell>
          <cell r="N158">
            <v>106</v>
          </cell>
          <cell r="O158">
            <v>46582229</v>
          </cell>
          <cell r="P158">
            <v>8560230</v>
          </cell>
          <cell r="Q158">
            <v>100708</v>
          </cell>
          <cell r="R158">
            <v>906372</v>
          </cell>
          <cell r="T158">
            <v>100708</v>
          </cell>
          <cell r="U158">
            <v>100708</v>
          </cell>
          <cell r="V158">
            <v>100708</v>
          </cell>
          <cell r="W158">
            <v>1208496</v>
          </cell>
          <cell r="Y158">
            <v>100708</v>
          </cell>
          <cell r="Z158">
            <v>100708</v>
          </cell>
          <cell r="AA158">
            <v>100708</v>
          </cell>
          <cell r="AB158">
            <v>100708</v>
          </cell>
          <cell r="AC158">
            <v>100708</v>
          </cell>
          <cell r="AD158">
            <v>100708</v>
          </cell>
          <cell r="AE158">
            <v>100708</v>
          </cell>
          <cell r="AF158">
            <v>100708</v>
          </cell>
          <cell r="AG158">
            <v>100708</v>
          </cell>
          <cell r="AH158">
            <v>100708</v>
          </cell>
          <cell r="AI158">
            <v>100708</v>
          </cell>
          <cell r="AJ158">
            <v>100708</v>
          </cell>
          <cell r="AK158">
            <v>1208496</v>
          </cell>
        </row>
        <row r="159">
          <cell r="E159">
            <v>6715</v>
          </cell>
          <cell r="F159" t="str">
            <v>PALLET DOLLIES 12226</v>
          </cell>
          <cell r="G159">
            <v>15</v>
          </cell>
          <cell r="H159" t="str">
            <v>OPE.B12.KEL2</v>
          </cell>
          <cell r="I159">
            <v>12226</v>
          </cell>
          <cell r="J159">
            <v>40120</v>
          </cell>
          <cell r="K159">
            <v>45596</v>
          </cell>
          <cell r="L159">
            <v>74</v>
          </cell>
          <cell r="M159">
            <v>180</v>
          </cell>
          <cell r="N159">
            <v>106</v>
          </cell>
          <cell r="O159">
            <v>46582229</v>
          </cell>
          <cell r="P159">
            <v>8560230</v>
          </cell>
          <cell r="Q159">
            <v>100708</v>
          </cell>
          <cell r="R159">
            <v>906372</v>
          </cell>
          <cell r="T159">
            <v>100708</v>
          </cell>
          <cell r="U159">
            <v>100708</v>
          </cell>
          <cell r="V159">
            <v>100708</v>
          </cell>
          <cell r="W159">
            <v>1208496</v>
          </cell>
          <cell r="Y159">
            <v>100708</v>
          </cell>
          <cell r="Z159">
            <v>100708</v>
          </cell>
          <cell r="AA159">
            <v>100708</v>
          </cell>
          <cell r="AB159">
            <v>100708</v>
          </cell>
          <cell r="AC159">
            <v>100708</v>
          </cell>
          <cell r="AD159">
            <v>100708</v>
          </cell>
          <cell r="AE159">
            <v>100708</v>
          </cell>
          <cell r="AF159">
            <v>100708</v>
          </cell>
          <cell r="AG159">
            <v>100708</v>
          </cell>
          <cell r="AH159">
            <v>100708</v>
          </cell>
          <cell r="AI159">
            <v>100708</v>
          </cell>
          <cell r="AJ159">
            <v>100708</v>
          </cell>
          <cell r="AK159">
            <v>1208496</v>
          </cell>
        </row>
        <row r="160">
          <cell r="E160">
            <v>6716</v>
          </cell>
          <cell r="F160" t="str">
            <v>PALLET DOLLIES 12225</v>
          </cell>
          <cell r="G160">
            <v>15</v>
          </cell>
          <cell r="H160" t="str">
            <v>OPE.B12.KEL2</v>
          </cell>
          <cell r="I160">
            <v>12225</v>
          </cell>
          <cell r="J160">
            <v>40120</v>
          </cell>
          <cell r="K160">
            <v>45596</v>
          </cell>
          <cell r="L160">
            <v>74</v>
          </cell>
          <cell r="M160">
            <v>180</v>
          </cell>
          <cell r="N160">
            <v>106</v>
          </cell>
          <cell r="O160">
            <v>46582229</v>
          </cell>
          <cell r="P160">
            <v>8560230</v>
          </cell>
          <cell r="Q160">
            <v>100708</v>
          </cell>
          <cell r="R160">
            <v>906372</v>
          </cell>
          <cell r="T160">
            <v>100708</v>
          </cell>
          <cell r="U160">
            <v>100708</v>
          </cell>
          <cell r="V160">
            <v>100708</v>
          </cell>
          <cell r="W160">
            <v>1208496</v>
          </cell>
          <cell r="Y160">
            <v>100708</v>
          </cell>
          <cell r="Z160">
            <v>100708</v>
          </cell>
          <cell r="AA160">
            <v>100708</v>
          </cell>
          <cell r="AB160">
            <v>100708</v>
          </cell>
          <cell r="AC160">
            <v>100708</v>
          </cell>
          <cell r="AD160">
            <v>100708</v>
          </cell>
          <cell r="AE160">
            <v>100708</v>
          </cell>
          <cell r="AF160">
            <v>100708</v>
          </cell>
          <cell r="AG160">
            <v>100708</v>
          </cell>
          <cell r="AH160">
            <v>100708</v>
          </cell>
          <cell r="AI160">
            <v>100708</v>
          </cell>
          <cell r="AJ160">
            <v>100708</v>
          </cell>
          <cell r="AK160">
            <v>1208496</v>
          </cell>
        </row>
        <row r="161">
          <cell r="E161">
            <v>6717</v>
          </cell>
          <cell r="F161" t="str">
            <v>PALLET DOLLIES 12224</v>
          </cell>
          <cell r="G161">
            <v>15</v>
          </cell>
          <cell r="H161" t="str">
            <v>OPE.B12.KEL2</v>
          </cell>
          <cell r="I161">
            <v>12224</v>
          </cell>
          <cell r="J161">
            <v>40120</v>
          </cell>
          <cell r="K161">
            <v>45596</v>
          </cell>
          <cell r="L161">
            <v>74</v>
          </cell>
          <cell r="M161">
            <v>180</v>
          </cell>
          <cell r="N161">
            <v>106</v>
          </cell>
          <cell r="O161">
            <v>46582229</v>
          </cell>
          <cell r="P161">
            <v>8560230</v>
          </cell>
          <cell r="Q161">
            <v>100708</v>
          </cell>
          <cell r="R161">
            <v>906372</v>
          </cell>
          <cell r="T161">
            <v>100708</v>
          </cell>
          <cell r="U161">
            <v>100708</v>
          </cell>
          <cell r="V161">
            <v>100708</v>
          </cell>
          <cell r="W161">
            <v>1208496</v>
          </cell>
          <cell r="Y161">
            <v>100708</v>
          </cell>
          <cell r="Z161">
            <v>100708</v>
          </cell>
          <cell r="AA161">
            <v>100708</v>
          </cell>
          <cell r="AB161">
            <v>100708</v>
          </cell>
          <cell r="AC161">
            <v>100708</v>
          </cell>
          <cell r="AD161">
            <v>100708</v>
          </cell>
          <cell r="AE161">
            <v>100708</v>
          </cell>
          <cell r="AF161">
            <v>100708</v>
          </cell>
          <cell r="AG161">
            <v>100708</v>
          </cell>
          <cell r="AH161">
            <v>100708</v>
          </cell>
          <cell r="AI161">
            <v>100708</v>
          </cell>
          <cell r="AJ161">
            <v>100708</v>
          </cell>
          <cell r="AK161">
            <v>1208496</v>
          </cell>
        </row>
        <row r="162">
          <cell r="E162">
            <v>6750</v>
          </cell>
          <cell r="F162" t="str">
            <v>BAGGAGE CART 14288</v>
          </cell>
          <cell r="G162">
            <v>10</v>
          </cell>
          <cell r="H162" t="str">
            <v>OPE.B14.KEL2</v>
          </cell>
          <cell r="I162">
            <v>14288</v>
          </cell>
          <cell r="J162">
            <v>40141</v>
          </cell>
          <cell r="K162">
            <v>43769</v>
          </cell>
          <cell r="L162">
            <v>74</v>
          </cell>
          <cell r="M162">
            <v>120</v>
          </cell>
          <cell r="N162">
            <v>46</v>
          </cell>
          <cell r="O162">
            <v>11000000</v>
          </cell>
          <cell r="P162">
            <v>1370013</v>
          </cell>
          <cell r="Q162">
            <v>54801</v>
          </cell>
          <cell r="R162">
            <v>493209</v>
          </cell>
          <cell r="T162">
            <v>54801</v>
          </cell>
          <cell r="U162">
            <v>54801</v>
          </cell>
          <cell r="V162">
            <v>54801</v>
          </cell>
          <cell r="W162">
            <v>657612</v>
          </cell>
          <cell r="Y162">
            <v>54801</v>
          </cell>
          <cell r="Z162">
            <v>54801</v>
          </cell>
          <cell r="AA162">
            <v>54801</v>
          </cell>
          <cell r="AB162">
            <v>54801</v>
          </cell>
          <cell r="AC162">
            <v>54801</v>
          </cell>
          <cell r="AD162">
            <v>54801</v>
          </cell>
          <cell r="AE162">
            <v>54801</v>
          </cell>
          <cell r="AF162">
            <v>54801</v>
          </cell>
          <cell r="AG162">
            <v>54801</v>
          </cell>
          <cell r="AH162">
            <v>54801</v>
          </cell>
          <cell r="AI162">
            <v>54801</v>
          </cell>
          <cell r="AJ162">
            <v>54801</v>
          </cell>
          <cell r="AK162">
            <v>657612</v>
          </cell>
        </row>
        <row r="163">
          <cell r="E163">
            <v>6752</v>
          </cell>
          <cell r="F163" t="str">
            <v>BAGGAGE CART 14287</v>
          </cell>
          <cell r="G163">
            <v>10</v>
          </cell>
          <cell r="H163" t="str">
            <v>OPE.B14.KEL2</v>
          </cell>
          <cell r="I163">
            <v>14287</v>
          </cell>
          <cell r="J163">
            <v>40141</v>
          </cell>
          <cell r="K163">
            <v>43769</v>
          </cell>
          <cell r="L163">
            <v>74</v>
          </cell>
          <cell r="M163">
            <v>120</v>
          </cell>
          <cell r="N163">
            <v>46</v>
          </cell>
          <cell r="O163">
            <v>11000000</v>
          </cell>
          <cell r="P163">
            <v>1370013</v>
          </cell>
          <cell r="Q163">
            <v>54801</v>
          </cell>
          <cell r="R163">
            <v>493209</v>
          </cell>
          <cell r="T163">
            <v>54801</v>
          </cell>
          <cell r="U163">
            <v>54801</v>
          </cell>
          <cell r="V163">
            <v>54801</v>
          </cell>
          <cell r="W163">
            <v>657612</v>
          </cell>
          <cell r="Y163">
            <v>54801</v>
          </cell>
          <cell r="Z163">
            <v>54801</v>
          </cell>
          <cell r="AA163">
            <v>54801</v>
          </cell>
          <cell r="AB163">
            <v>54801</v>
          </cell>
          <cell r="AC163">
            <v>54801</v>
          </cell>
          <cell r="AD163">
            <v>54801</v>
          </cell>
          <cell r="AE163">
            <v>54801</v>
          </cell>
          <cell r="AF163">
            <v>54801</v>
          </cell>
          <cell r="AG163">
            <v>54801</v>
          </cell>
          <cell r="AH163">
            <v>54801</v>
          </cell>
          <cell r="AI163">
            <v>54801</v>
          </cell>
          <cell r="AJ163">
            <v>54801</v>
          </cell>
          <cell r="AK163">
            <v>657612</v>
          </cell>
        </row>
        <row r="164">
          <cell r="E164">
            <v>6754</v>
          </cell>
          <cell r="F164" t="str">
            <v>BAGGAGE CART 14286</v>
          </cell>
          <cell r="G164">
            <v>10</v>
          </cell>
          <cell r="H164" t="str">
            <v>OPE.B14.KEL2</v>
          </cell>
          <cell r="I164">
            <v>14286</v>
          </cell>
          <cell r="J164">
            <v>40141</v>
          </cell>
          <cell r="K164">
            <v>43769</v>
          </cell>
          <cell r="L164">
            <v>74</v>
          </cell>
          <cell r="M164">
            <v>120</v>
          </cell>
          <cell r="N164">
            <v>46</v>
          </cell>
          <cell r="O164">
            <v>11000000</v>
          </cell>
          <cell r="P164">
            <v>1370013</v>
          </cell>
          <cell r="Q164">
            <v>54801</v>
          </cell>
          <cell r="R164">
            <v>493209</v>
          </cell>
          <cell r="T164">
            <v>54801</v>
          </cell>
          <cell r="U164">
            <v>54801</v>
          </cell>
          <cell r="V164">
            <v>54801</v>
          </cell>
          <cell r="W164">
            <v>657612</v>
          </cell>
          <cell r="Y164">
            <v>54801</v>
          </cell>
          <cell r="Z164">
            <v>54801</v>
          </cell>
          <cell r="AA164">
            <v>54801</v>
          </cell>
          <cell r="AB164">
            <v>54801</v>
          </cell>
          <cell r="AC164">
            <v>54801</v>
          </cell>
          <cell r="AD164">
            <v>54801</v>
          </cell>
          <cell r="AE164">
            <v>54801</v>
          </cell>
          <cell r="AF164">
            <v>54801</v>
          </cell>
          <cell r="AG164">
            <v>54801</v>
          </cell>
          <cell r="AH164">
            <v>54801</v>
          </cell>
          <cell r="AI164">
            <v>54801</v>
          </cell>
          <cell r="AJ164">
            <v>54801</v>
          </cell>
          <cell r="AK164">
            <v>657612</v>
          </cell>
        </row>
        <row r="165">
          <cell r="E165">
            <v>6755</v>
          </cell>
          <cell r="F165" t="str">
            <v>BAGGAGE CART 14285</v>
          </cell>
          <cell r="G165">
            <v>10</v>
          </cell>
          <cell r="H165" t="str">
            <v>OPE.B14.KEL2</v>
          </cell>
          <cell r="I165">
            <v>14285</v>
          </cell>
          <cell r="J165">
            <v>40141</v>
          </cell>
          <cell r="K165">
            <v>43769</v>
          </cell>
          <cell r="L165">
            <v>74</v>
          </cell>
          <cell r="M165">
            <v>120</v>
          </cell>
          <cell r="N165">
            <v>46</v>
          </cell>
          <cell r="O165">
            <v>11000000</v>
          </cell>
          <cell r="P165">
            <v>1370013</v>
          </cell>
          <cell r="Q165">
            <v>54801</v>
          </cell>
          <cell r="R165">
            <v>493209</v>
          </cell>
          <cell r="T165">
            <v>54801</v>
          </cell>
          <cell r="U165">
            <v>54801</v>
          </cell>
          <cell r="V165">
            <v>54801</v>
          </cell>
          <cell r="W165">
            <v>657612</v>
          </cell>
          <cell r="Y165">
            <v>54801</v>
          </cell>
          <cell r="Z165">
            <v>54801</v>
          </cell>
          <cell r="AA165">
            <v>54801</v>
          </cell>
          <cell r="AB165">
            <v>54801</v>
          </cell>
          <cell r="AC165">
            <v>54801</v>
          </cell>
          <cell r="AD165">
            <v>54801</v>
          </cell>
          <cell r="AE165">
            <v>54801</v>
          </cell>
          <cell r="AF165">
            <v>54801</v>
          </cell>
          <cell r="AG165">
            <v>54801</v>
          </cell>
          <cell r="AH165">
            <v>54801</v>
          </cell>
          <cell r="AI165">
            <v>54801</v>
          </cell>
          <cell r="AJ165">
            <v>54801</v>
          </cell>
          <cell r="AK165">
            <v>657612</v>
          </cell>
        </row>
        <row r="166">
          <cell r="E166">
            <v>6756</v>
          </cell>
          <cell r="F166" t="str">
            <v>BAGGAGE CART 14284</v>
          </cell>
          <cell r="G166">
            <v>10</v>
          </cell>
          <cell r="H166" t="str">
            <v>OPE.B14.KEL2</v>
          </cell>
          <cell r="I166">
            <v>14284</v>
          </cell>
          <cell r="J166">
            <v>40141</v>
          </cell>
          <cell r="K166">
            <v>43769</v>
          </cell>
          <cell r="L166">
            <v>74</v>
          </cell>
          <cell r="M166">
            <v>120</v>
          </cell>
          <cell r="N166">
            <v>46</v>
          </cell>
          <cell r="O166">
            <v>11000000</v>
          </cell>
          <cell r="P166">
            <v>1370013</v>
          </cell>
          <cell r="Q166">
            <v>54801</v>
          </cell>
          <cell r="R166">
            <v>493209</v>
          </cell>
          <cell r="T166">
            <v>54801</v>
          </cell>
          <cell r="U166">
            <v>54801</v>
          </cell>
          <cell r="V166">
            <v>54801</v>
          </cell>
          <cell r="W166">
            <v>657612</v>
          </cell>
          <cell r="Y166">
            <v>54801</v>
          </cell>
          <cell r="Z166">
            <v>54801</v>
          </cell>
          <cell r="AA166">
            <v>54801</v>
          </cell>
          <cell r="AB166">
            <v>54801</v>
          </cell>
          <cell r="AC166">
            <v>54801</v>
          </cell>
          <cell r="AD166">
            <v>54801</v>
          </cell>
          <cell r="AE166">
            <v>54801</v>
          </cell>
          <cell r="AF166">
            <v>54801</v>
          </cell>
          <cell r="AG166">
            <v>54801</v>
          </cell>
          <cell r="AH166">
            <v>54801</v>
          </cell>
          <cell r="AI166">
            <v>54801</v>
          </cell>
          <cell r="AJ166">
            <v>54801</v>
          </cell>
          <cell r="AK166">
            <v>657612</v>
          </cell>
        </row>
        <row r="167">
          <cell r="E167">
            <v>6757</v>
          </cell>
          <cell r="F167" t="str">
            <v>BAGGAGE CART 14283</v>
          </cell>
          <cell r="G167">
            <v>10</v>
          </cell>
          <cell r="H167" t="str">
            <v>OPE.B14.KEL2</v>
          </cell>
          <cell r="I167">
            <v>14283</v>
          </cell>
          <cell r="J167">
            <v>40141</v>
          </cell>
          <cell r="K167">
            <v>43769</v>
          </cell>
          <cell r="L167">
            <v>74</v>
          </cell>
          <cell r="M167">
            <v>120</v>
          </cell>
          <cell r="N167">
            <v>46</v>
          </cell>
          <cell r="O167">
            <v>11000000</v>
          </cell>
          <cell r="P167">
            <v>1370013</v>
          </cell>
          <cell r="Q167">
            <v>54801</v>
          </cell>
          <cell r="R167">
            <v>493209</v>
          </cell>
          <cell r="T167">
            <v>54801</v>
          </cell>
          <cell r="U167">
            <v>54801</v>
          </cell>
          <cell r="V167">
            <v>54801</v>
          </cell>
          <cell r="W167">
            <v>657612</v>
          </cell>
          <cell r="Y167">
            <v>54801</v>
          </cell>
          <cell r="Z167">
            <v>54801</v>
          </cell>
          <cell r="AA167">
            <v>54801</v>
          </cell>
          <cell r="AB167">
            <v>54801</v>
          </cell>
          <cell r="AC167">
            <v>54801</v>
          </cell>
          <cell r="AD167">
            <v>54801</v>
          </cell>
          <cell r="AE167">
            <v>54801</v>
          </cell>
          <cell r="AF167">
            <v>54801</v>
          </cell>
          <cell r="AG167">
            <v>54801</v>
          </cell>
          <cell r="AH167">
            <v>54801</v>
          </cell>
          <cell r="AI167">
            <v>54801</v>
          </cell>
          <cell r="AJ167">
            <v>54801</v>
          </cell>
          <cell r="AK167">
            <v>657612</v>
          </cell>
        </row>
        <row r="168">
          <cell r="E168">
            <v>6758</v>
          </cell>
          <cell r="F168" t="str">
            <v>BAGGAGE CART 14282</v>
          </cell>
          <cell r="G168">
            <v>10</v>
          </cell>
          <cell r="H168" t="str">
            <v>OPE.B14.KEL2</v>
          </cell>
          <cell r="I168">
            <v>14282</v>
          </cell>
          <cell r="J168">
            <v>40141</v>
          </cell>
          <cell r="K168">
            <v>43769</v>
          </cell>
          <cell r="L168">
            <v>74</v>
          </cell>
          <cell r="M168">
            <v>120</v>
          </cell>
          <cell r="N168">
            <v>46</v>
          </cell>
          <cell r="O168">
            <v>11000000</v>
          </cell>
          <cell r="P168">
            <v>1370013</v>
          </cell>
          <cell r="Q168">
            <v>54801</v>
          </cell>
          <cell r="R168">
            <v>493209</v>
          </cell>
          <cell r="T168">
            <v>54801</v>
          </cell>
          <cell r="U168">
            <v>54801</v>
          </cell>
          <cell r="V168">
            <v>54801</v>
          </cell>
          <cell r="W168">
            <v>657612</v>
          </cell>
          <cell r="Y168">
            <v>54801</v>
          </cell>
          <cell r="Z168">
            <v>54801</v>
          </cell>
          <cell r="AA168">
            <v>54801</v>
          </cell>
          <cell r="AB168">
            <v>54801</v>
          </cell>
          <cell r="AC168">
            <v>54801</v>
          </cell>
          <cell r="AD168">
            <v>54801</v>
          </cell>
          <cell r="AE168">
            <v>54801</v>
          </cell>
          <cell r="AF168">
            <v>54801</v>
          </cell>
          <cell r="AG168">
            <v>54801</v>
          </cell>
          <cell r="AH168">
            <v>54801</v>
          </cell>
          <cell r="AI168">
            <v>54801</v>
          </cell>
          <cell r="AJ168">
            <v>54801</v>
          </cell>
          <cell r="AK168">
            <v>657612</v>
          </cell>
        </row>
        <row r="169">
          <cell r="E169">
            <v>6759</v>
          </cell>
          <cell r="F169" t="str">
            <v>BAGGAGE CART 14281</v>
          </cell>
          <cell r="G169">
            <v>10</v>
          </cell>
          <cell r="H169" t="str">
            <v>OPE.B14.KEL2</v>
          </cell>
          <cell r="I169">
            <v>14281</v>
          </cell>
          <cell r="J169">
            <v>40141</v>
          </cell>
          <cell r="K169">
            <v>43769</v>
          </cell>
          <cell r="L169">
            <v>74</v>
          </cell>
          <cell r="M169">
            <v>120</v>
          </cell>
          <cell r="N169">
            <v>46</v>
          </cell>
          <cell r="O169">
            <v>11000000</v>
          </cell>
          <cell r="P169">
            <v>1370013</v>
          </cell>
          <cell r="Q169">
            <v>54801</v>
          </cell>
          <cell r="R169">
            <v>493209</v>
          </cell>
          <cell r="T169">
            <v>54801</v>
          </cell>
          <cell r="U169">
            <v>54801</v>
          </cell>
          <cell r="V169">
            <v>54801</v>
          </cell>
          <cell r="W169">
            <v>657612</v>
          </cell>
          <cell r="Y169">
            <v>54801</v>
          </cell>
          <cell r="Z169">
            <v>54801</v>
          </cell>
          <cell r="AA169">
            <v>54801</v>
          </cell>
          <cell r="AB169">
            <v>54801</v>
          </cell>
          <cell r="AC169">
            <v>54801</v>
          </cell>
          <cell r="AD169">
            <v>54801</v>
          </cell>
          <cell r="AE169">
            <v>54801</v>
          </cell>
          <cell r="AF169">
            <v>54801</v>
          </cell>
          <cell r="AG169">
            <v>54801</v>
          </cell>
          <cell r="AH169">
            <v>54801</v>
          </cell>
          <cell r="AI169">
            <v>54801</v>
          </cell>
          <cell r="AJ169">
            <v>54801</v>
          </cell>
          <cell r="AK169">
            <v>657612</v>
          </cell>
        </row>
        <row r="170">
          <cell r="E170">
            <v>6760</v>
          </cell>
          <cell r="F170" t="str">
            <v>BAGGAGE CART 14280</v>
          </cell>
          <cell r="G170">
            <v>10</v>
          </cell>
          <cell r="H170" t="str">
            <v>OPE.B14.KEL2</v>
          </cell>
          <cell r="I170">
            <v>14280</v>
          </cell>
          <cell r="J170">
            <v>40141</v>
          </cell>
          <cell r="K170">
            <v>43769</v>
          </cell>
          <cell r="L170">
            <v>74</v>
          </cell>
          <cell r="M170">
            <v>120</v>
          </cell>
          <cell r="N170">
            <v>46</v>
          </cell>
          <cell r="O170">
            <v>11000000</v>
          </cell>
          <cell r="P170">
            <v>1370013</v>
          </cell>
          <cell r="Q170">
            <v>54801</v>
          </cell>
          <cell r="R170">
            <v>493209</v>
          </cell>
          <cell r="T170">
            <v>54801</v>
          </cell>
          <cell r="U170">
            <v>54801</v>
          </cell>
          <cell r="V170">
            <v>54801</v>
          </cell>
          <cell r="W170">
            <v>657612</v>
          </cell>
          <cell r="Y170">
            <v>54801</v>
          </cell>
          <cell r="Z170">
            <v>54801</v>
          </cell>
          <cell r="AA170">
            <v>54801</v>
          </cell>
          <cell r="AB170">
            <v>54801</v>
          </cell>
          <cell r="AC170">
            <v>54801</v>
          </cell>
          <cell r="AD170">
            <v>54801</v>
          </cell>
          <cell r="AE170">
            <v>54801</v>
          </cell>
          <cell r="AF170">
            <v>54801</v>
          </cell>
          <cell r="AG170">
            <v>54801</v>
          </cell>
          <cell r="AH170">
            <v>54801</v>
          </cell>
          <cell r="AI170">
            <v>54801</v>
          </cell>
          <cell r="AJ170">
            <v>54801</v>
          </cell>
          <cell r="AK170">
            <v>657612</v>
          </cell>
        </row>
        <row r="171">
          <cell r="E171">
            <v>6761</v>
          </cell>
          <cell r="F171" t="str">
            <v>BAGGAGE CART 14279</v>
          </cell>
          <cell r="G171">
            <v>10</v>
          </cell>
          <cell r="H171" t="str">
            <v>OPE.B14.KEL2</v>
          </cell>
          <cell r="I171">
            <v>14279</v>
          </cell>
          <cell r="J171">
            <v>40141</v>
          </cell>
          <cell r="K171">
            <v>43769</v>
          </cell>
          <cell r="L171">
            <v>74</v>
          </cell>
          <cell r="M171">
            <v>120</v>
          </cell>
          <cell r="N171">
            <v>46</v>
          </cell>
          <cell r="O171">
            <v>11000000</v>
          </cell>
          <cell r="P171">
            <v>1370013</v>
          </cell>
          <cell r="Q171">
            <v>54801</v>
          </cell>
          <cell r="R171">
            <v>493209</v>
          </cell>
          <cell r="T171">
            <v>54801</v>
          </cell>
          <cell r="U171">
            <v>54801</v>
          </cell>
          <cell r="V171">
            <v>54801</v>
          </cell>
          <cell r="W171">
            <v>657612</v>
          </cell>
          <cell r="Y171">
            <v>54801</v>
          </cell>
          <cell r="Z171">
            <v>54801</v>
          </cell>
          <cell r="AA171">
            <v>54801</v>
          </cell>
          <cell r="AB171">
            <v>54801</v>
          </cell>
          <cell r="AC171">
            <v>54801</v>
          </cell>
          <cell r="AD171">
            <v>54801</v>
          </cell>
          <cell r="AE171">
            <v>54801</v>
          </cell>
          <cell r="AF171">
            <v>54801</v>
          </cell>
          <cell r="AG171">
            <v>54801</v>
          </cell>
          <cell r="AH171">
            <v>54801</v>
          </cell>
          <cell r="AI171">
            <v>54801</v>
          </cell>
          <cell r="AJ171">
            <v>54801</v>
          </cell>
          <cell r="AK171">
            <v>657612</v>
          </cell>
        </row>
        <row r="172">
          <cell r="E172">
            <v>6762</v>
          </cell>
          <cell r="F172" t="str">
            <v>PUSH BACK ATW 04026</v>
          </cell>
          <cell r="G172">
            <v>15</v>
          </cell>
          <cell r="H172" t="str">
            <v>OPE.B04.KEL2</v>
          </cell>
          <cell r="I172" t="str">
            <v>04026</v>
          </cell>
          <cell r="J172">
            <v>40065</v>
          </cell>
          <cell r="K172">
            <v>45535</v>
          </cell>
          <cell r="L172">
            <v>76</v>
          </cell>
          <cell r="M172">
            <v>180</v>
          </cell>
          <cell r="N172">
            <v>104</v>
          </cell>
          <cell r="O172">
            <v>6706928550</v>
          </cell>
          <cell r="P172">
            <v>1115134352</v>
          </cell>
          <cell r="Q172">
            <v>13435354</v>
          </cell>
          <cell r="R172">
            <v>120918186</v>
          </cell>
          <cell r="T172">
            <v>13435354</v>
          </cell>
          <cell r="U172">
            <v>13435354</v>
          </cell>
          <cell r="V172">
            <v>13435354</v>
          </cell>
          <cell r="W172">
            <v>161224248</v>
          </cell>
          <cell r="Y172">
            <v>13435354</v>
          </cell>
          <cell r="Z172">
            <v>13435354</v>
          </cell>
          <cell r="AA172">
            <v>13435354</v>
          </cell>
          <cell r="AB172">
            <v>13435354</v>
          </cell>
          <cell r="AC172">
            <v>13435354</v>
          </cell>
          <cell r="AD172">
            <v>13435354</v>
          </cell>
          <cell r="AE172">
            <v>13435354</v>
          </cell>
          <cell r="AF172">
            <v>13435354</v>
          </cell>
          <cell r="AG172">
            <v>13435354</v>
          </cell>
          <cell r="AH172">
            <v>13435354</v>
          </cell>
          <cell r="AI172">
            <v>13435354</v>
          </cell>
          <cell r="AJ172">
            <v>13435354</v>
          </cell>
          <cell r="AK172">
            <v>161224248</v>
          </cell>
        </row>
        <row r="173">
          <cell r="E173">
            <v>6763</v>
          </cell>
          <cell r="F173" t="str">
            <v>PUSH BACK ATN 04024</v>
          </cell>
          <cell r="G173">
            <v>15</v>
          </cell>
          <cell r="H173" t="str">
            <v>OPE.B04.KEL2</v>
          </cell>
          <cell r="I173" t="str">
            <v>04024</v>
          </cell>
          <cell r="J173">
            <v>39933</v>
          </cell>
          <cell r="K173">
            <v>45382</v>
          </cell>
          <cell r="L173">
            <v>81</v>
          </cell>
          <cell r="M173">
            <v>180</v>
          </cell>
          <cell r="N173">
            <v>99</v>
          </cell>
          <cell r="O173">
            <v>2337391900</v>
          </cell>
          <cell r="P173">
            <v>287747102</v>
          </cell>
          <cell r="Q173">
            <v>3689066</v>
          </cell>
          <cell r="R173">
            <v>33201594</v>
          </cell>
          <cell r="T173">
            <v>3689066</v>
          </cell>
          <cell r="U173">
            <v>3689066</v>
          </cell>
          <cell r="V173">
            <v>3689066</v>
          </cell>
          <cell r="W173">
            <v>44268792</v>
          </cell>
          <cell r="Y173">
            <v>3689066</v>
          </cell>
          <cell r="Z173">
            <v>3689066</v>
          </cell>
          <cell r="AA173">
            <v>3689066</v>
          </cell>
          <cell r="AB173">
            <v>3689066</v>
          </cell>
          <cell r="AC173">
            <v>3689066</v>
          </cell>
          <cell r="AD173">
            <v>3689066</v>
          </cell>
          <cell r="AE173">
            <v>3689066</v>
          </cell>
          <cell r="AF173">
            <v>3689066</v>
          </cell>
          <cell r="AG173">
            <v>3689066</v>
          </cell>
          <cell r="AH173">
            <v>3689066</v>
          </cell>
          <cell r="AI173">
            <v>3689066</v>
          </cell>
          <cell r="AJ173">
            <v>3689066</v>
          </cell>
          <cell r="AK173">
            <v>44268792</v>
          </cell>
        </row>
        <row r="174">
          <cell r="E174">
            <v>6799</v>
          </cell>
          <cell r="F174" t="str">
            <v>TOW BAR 16079</v>
          </cell>
          <cell r="G174">
            <v>15</v>
          </cell>
          <cell r="H174" t="str">
            <v>OPE.B16.KEL2</v>
          </cell>
          <cell r="I174">
            <v>16079</v>
          </cell>
          <cell r="J174">
            <v>39782</v>
          </cell>
          <cell r="K174">
            <v>45230</v>
          </cell>
          <cell r="L174">
            <v>86</v>
          </cell>
          <cell r="M174">
            <v>180</v>
          </cell>
          <cell r="N174">
            <v>94</v>
          </cell>
          <cell r="O174">
            <v>76765111</v>
          </cell>
          <cell r="P174">
            <v>6209948</v>
          </cell>
          <cell r="Q174">
            <v>85068</v>
          </cell>
          <cell r="R174">
            <v>765612</v>
          </cell>
          <cell r="T174">
            <v>85068</v>
          </cell>
          <cell r="U174">
            <v>85068</v>
          </cell>
          <cell r="V174">
            <v>85068</v>
          </cell>
          <cell r="W174">
            <v>1020816</v>
          </cell>
          <cell r="Y174">
            <v>85068</v>
          </cell>
          <cell r="Z174">
            <v>85068</v>
          </cell>
          <cell r="AA174">
            <v>85068</v>
          </cell>
          <cell r="AB174">
            <v>85068</v>
          </cell>
          <cell r="AC174">
            <v>85068</v>
          </cell>
          <cell r="AD174">
            <v>85068</v>
          </cell>
          <cell r="AE174">
            <v>85068</v>
          </cell>
          <cell r="AF174">
            <v>85068</v>
          </cell>
          <cell r="AG174">
            <v>85068</v>
          </cell>
          <cell r="AH174">
            <v>85068</v>
          </cell>
          <cell r="AI174">
            <v>85068</v>
          </cell>
          <cell r="AJ174">
            <v>85068</v>
          </cell>
          <cell r="AK174">
            <v>1020816</v>
          </cell>
        </row>
        <row r="175">
          <cell r="E175">
            <v>6800</v>
          </cell>
          <cell r="F175" t="str">
            <v>CONTAINER DOLLIES 13056</v>
          </cell>
          <cell r="G175">
            <v>15</v>
          </cell>
          <cell r="H175" t="str">
            <v>OPE.B13.KEL2</v>
          </cell>
          <cell r="I175">
            <v>13056</v>
          </cell>
          <cell r="J175">
            <v>40175</v>
          </cell>
          <cell r="K175">
            <v>45626</v>
          </cell>
          <cell r="L175">
            <v>73</v>
          </cell>
          <cell r="M175">
            <v>180</v>
          </cell>
          <cell r="N175">
            <v>107</v>
          </cell>
          <cell r="O175">
            <v>38261048</v>
          </cell>
          <cell r="P175">
            <v>7367639</v>
          </cell>
          <cell r="Q175">
            <v>85670</v>
          </cell>
          <cell r="R175">
            <v>771030</v>
          </cell>
          <cell r="T175">
            <v>85670</v>
          </cell>
          <cell r="U175">
            <v>85670</v>
          </cell>
          <cell r="V175">
            <v>85670</v>
          </cell>
          <cell r="W175">
            <v>1028040</v>
          </cell>
          <cell r="Y175">
            <v>85670</v>
          </cell>
          <cell r="Z175">
            <v>85670</v>
          </cell>
          <cell r="AA175">
            <v>85670</v>
          </cell>
          <cell r="AB175">
            <v>85670</v>
          </cell>
          <cell r="AC175">
            <v>85670</v>
          </cell>
          <cell r="AD175">
            <v>85670</v>
          </cell>
          <cell r="AE175">
            <v>85670</v>
          </cell>
          <cell r="AF175">
            <v>85670</v>
          </cell>
          <cell r="AG175">
            <v>85670</v>
          </cell>
          <cell r="AH175">
            <v>85670</v>
          </cell>
          <cell r="AI175">
            <v>85670</v>
          </cell>
          <cell r="AJ175">
            <v>85670</v>
          </cell>
          <cell r="AK175">
            <v>1028040</v>
          </cell>
        </row>
        <row r="176">
          <cell r="E176">
            <v>6801</v>
          </cell>
          <cell r="F176" t="str">
            <v>CONTAINER DOLLIES 13068</v>
          </cell>
          <cell r="G176">
            <v>15</v>
          </cell>
          <cell r="H176" t="str">
            <v>OPE.B13.KEL2</v>
          </cell>
          <cell r="I176">
            <v>13068</v>
          </cell>
          <cell r="J176">
            <v>40175</v>
          </cell>
          <cell r="K176">
            <v>45626</v>
          </cell>
          <cell r="L176">
            <v>73</v>
          </cell>
          <cell r="M176">
            <v>180</v>
          </cell>
          <cell r="N176">
            <v>107</v>
          </cell>
          <cell r="O176">
            <v>38261048</v>
          </cell>
          <cell r="P176">
            <v>7367639</v>
          </cell>
          <cell r="Q176">
            <v>85670</v>
          </cell>
          <cell r="R176">
            <v>771030</v>
          </cell>
          <cell r="T176">
            <v>85670</v>
          </cell>
          <cell r="U176">
            <v>85670</v>
          </cell>
          <cell r="V176">
            <v>85670</v>
          </cell>
          <cell r="W176">
            <v>1028040</v>
          </cell>
          <cell r="Y176">
            <v>85670</v>
          </cell>
          <cell r="Z176">
            <v>85670</v>
          </cell>
          <cell r="AA176">
            <v>85670</v>
          </cell>
          <cell r="AB176">
            <v>85670</v>
          </cell>
          <cell r="AC176">
            <v>85670</v>
          </cell>
          <cell r="AD176">
            <v>85670</v>
          </cell>
          <cell r="AE176">
            <v>85670</v>
          </cell>
          <cell r="AF176">
            <v>85670</v>
          </cell>
          <cell r="AG176">
            <v>85670</v>
          </cell>
          <cell r="AH176">
            <v>85670</v>
          </cell>
          <cell r="AI176">
            <v>85670</v>
          </cell>
          <cell r="AJ176">
            <v>85670</v>
          </cell>
          <cell r="AK176">
            <v>1028040</v>
          </cell>
        </row>
        <row r="177">
          <cell r="E177">
            <v>6802</v>
          </cell>
          <cell r="F177" t="str">
            <v>CONTAINER DOLLIES 13082</v>
          </cell>
          <cell r="G177">
            <v>15</v>
          </cell>
          <cell r="H177" t="str">
            <v>OPE.B13.KEL2</v>
          </cell>
          <cell r="I177">
            <v>13082</v>
          </cell>
          <cell r="J177">
            <v>40175</v>
          </cell>
          <cell r="K177">
            <v>45626</v>
          </cell>
          <cell r="L177">
            <v>73</v>
          </cell>
          <cell r="M177">
            <v>180</v>
          </cell>
          <cell r="N177">
            <v>107</v>
          </cell>
          <cell r="O177">
            <v>38261048</v>
          </cell>
          <cell r="P177">
            <v>7367639</v>
          </cell>
          <cell r="Q177">
            <v>85670</v>
          </cell>
          <cell r="R177">
            <v>771030</v>
          </cell>
          <cell r="T177">
            <v>85670</v>
          </cell>
          <cell r="U177">
            <v>85670</v>
          </cell>
          <cell r="V177">
            <v>85670</v>
          </cell>
          <cell r="W177">
            <v>1028040</v>
          </cell>
          <cell r="Y177">
            <v>85670</v>
          </cell>
          <cell r="Z177">
            <v>85670</v>
          </cell>
          <cell r="AA177">
            <v>85670</v>
          </cell>
          <cell r="AB177">
            <v>85670</v>
          </cell>
          <cell r="AC177">
            <v>85670</v>
          </cell>
          <cell r="AD177">
            <v>85670</v>
          </cell>
          <cell r="AE177">
            <v>85670</v>
          </cell>
          <cell r="AF177">
            <v>85670</v>
          </cell>
          <cell r="AG177">
            <v>85670</v>
          </cell>
          <cell r="AH177">
            <v>85670</v>
          </cell>
          <cell r="AI177">
            <v>85670</v>
          </cell>
          <cell r="AJ177">
            <v>85670</v>
          </cell>
          <cell r="AK177">
            <v>1028040</v>
          </cell>
        </row>
        <row r="178">
          <cell r="E178">
            <v>6803</v>
          </cell>
          <cell r="F178" t="str">
            <v>CONTAINER DOLLIES 13083</v>
          </cell>
          <cell r="G178">
            <v>15</v>
          </cell>
          <cell r="H178" t="str">
            <v>OPE.B13.KEL2</v>
          </cell>
          <cell r="I178">
            <v>13083</v>
          </cell>
          <cell r="J178">
            <v>40175</v>
          </cell>
          <cell r="K178">
            <v>45626</v>
          </cell>
          <cell r="L178">
            <v>73</v>
          </cell>
          <cell r="M178">
            <v>180</v>
          </cell>
          <cell r="N178">
            <v>107</v>
          </cell>
          <cell r="O178">
            <v>38261048</v>
          </cell>
          <cell r="P178">
            <v>7367639</v>
          </cell>
          <cell r="Q178">
            <v>85670</v>
          </cell>
          <cell r="R178">
            <v>771030</v>
          </cell>
          <cell r="T178">
            <v>85670</v>
          </cell>
          <cell r="U178">
            <v>85670</v>
          </cell>
          <cell r="V178">
            <v>85670</v>
          </cell>
          <cell r="W178">
            <v>1028040</v>
          </cell>
          <cell r="Y178">
            <v>85670</v>
          </cell>
          <cell r="Z178">
            <v>85670</v>
          </cell>
          <cell r="AA178">
            <v>85670</v>
          </cell>
          <cell r="AB178">
            <v>85670</v>
          </cell>
          <cell r="AC178">
            <v>85670</v>
          </cell>
          <cell r="AD178">
            <v>85670</v>
          </cell>
          <cell r="AE178">
            <v>85670</v>
          </cell>
          <cell r="AF178">
            <v>85670</v>
          </cell>
          <cell r="AG178">
            <v>85670</v>
          </cell>
          <cell r="AH178">
            <v>85670</v>
          </cell>
          <cell r="AI178">
            <v>85670</v>
          </cell>
          <cell r="AJ178">
            <v>85670</v>
          </cell>
          <cell r="AK178">
            <v>1028040</v>
          </cell>
        </row>
        <row r="179">
          <cell r="E179">
            <v>6804</v>
          </cell>
          <cell r="F179" t="str">
            <v>CONTAINER DOLLIES 13084</v>
          </cell>
          <cell r="G179">
            <v>15</v>
          </cell>
          <cell r="H179" t="str">
            <v>OPE.B13.KEL2</v>
          </cell>
          <cell r="I179">
            <v>13084</v>
          </cell>
          <cell r="J179">
            <v>40175</v>
          </cell>
          <cell r="K179">
            <v>45626</v>
          </cell>
          <cell r="L179">
            <v>73</v>
          </cell>
          <cell r="M179">
            <v>180</v>
          </cell>
          <cell r="N179">
            <v>107</v>
          </cell>
          <cell r="O179">
            <v>38261048</v>
          </cell>
          <cell r="P179">
            <v>7367639</v>
          </cell>
          <cell r="Q179">
            <v>85670</v>
          </cell>
          <cell r="R179">
            <v>771030</v>
          </cell>
          <cell r="T179">
            <v>85670</v>
          </cell>
          <cell r="U179">
            <v>85670</v>
          </cell>
          <cell r="V179">
            <v>85670</v>
          </cell>
          <cell r="W179">
            <v>1028040</v>
          </cell>
          <cell r="Y179">
            <v>85670</v>
          </cell>
          <cell r="Z179">
            <v>85670</v>
          </cell>
          <cell r="AA179">
            <v>85670</v>
          </cell>
          <cell r="AB179">
            <v>85670</v>
          </cell>
          <cell r="AC179">
            <v>85670</v>
          </cell>
          <cell r="AD179">
            <v>85670</v>
          </cell>
          <cell r="AE179">
            <v>85670</v>
          </cell>
          <cell r="AF179">
            <v>85670</v>
          </cell>
          <cell r="AG179">
            <v>85670</v>
          </cell>
          <cell r="AH179">
            <v>85670</v>
          </cell>
          <cell r="AI179">
            <v>85670</v>
          </cell>
          <cell r="AJ179">
            <v>85670</v>
          </cell>
          <cell r="AK179">
            <v>1028040</v>
          </cell>
        </row>
        <row r="180">
          <cell r="E180">
            <v>6806</v>
          </cell>
          <cell r="F180" t="str">
            <v>CONTAINER DOLLIES 13088</v>
          </cell>
          <cell r="G180">
            <v>15</v>
          </cell>
          <cell r="H180" t="str">
            <v>OPE.B13.KEL2</v>
          </cell>
          <cell r="I180">
            <v>13088</v>
          </cell>
          <cell r="J180">
            <v>40175</v>
          </cell>
          <cell r="K180">
            <v>45626</v>
          </cell>
          <cell r="L180">
            <v>73</v>
          </cell>
          <cell r="M180">
            <v>180</v>
          </cell>
          <cell r="N180">
            <v>107</v>
          </cell>
          <cell r="O180">
            <v>38261048</v>
          </cell>
          <cell r="P180">
            <v>7367639</v>
          </cell>
          <cell r="Q180">
            <v>85670</v>
          </cell>
          <cell r="R180">
            <v>771030</v>
          </cell>
          <cell r="T180">
            <v>85670</v>
          </cell>
          <cell r="U180">
            <v>85670</v>
          </cell>
          <cell r="V180">
            <v>85670</v>
          </cell>
          <cell r="W180">
            <v>1028040</v>
          </cell>
          <cell r="Y180">
            <v>85670</v>
          </cell>
          <cell r="Z180">
            <v>85670</v>
          </cell>
          <cell r="AA180">
            <v>85670</v>
          </cell>
          <cell r="AB180">
            <v>85670</v>
          </cell>
          <cell r="AC180">
            <v>85670</v>
          </cell>
          <cell r="AD180">
            <v>85670</v>
          </cell>
          <cell r="AE180">
            <v>85670</v>
          </cell>
          <cell r="AF180">
            <v>85670</v>
          </cell>
          <cell r="AG180">
            <v>85670</v>
          </cell>
          <cell r="AH180">
            <v>85670</v>
          </cell>
          <cell r="AI180">
            <v>85670</v>
          </cell>
          <cell r="AJ180">
            <v>85670</v>
          </cell>
          <cell r="AK180">
            <v>1028040</v>
          </cell>
        </row>
        <row r="181">
          <cell r="E181">
            <v>6807</v>
          </cell>
          <cell r="F181" t="str">
            <v>CONTAINER DOLLIES 13089</v>
          </cell>
          <cell r="G181">
            <v>15</v>
          </cell>
          <cell r="H181" t="str">
            <v>OPE.B13.KEL2</v>
          </cell>
          <cell r="I181">
            <v>13089</v>
          </cell>
          <cell r="J181">
            <v>40175</v>
          </cell>
          <cell r="K181">
            <v>45626</v>
          </cell>
          <cell r="L181">
            <v>73</v>
          </cell>
          <cell r="M181">
            <v>180</v>
          </cell>
          <cell r="N181">
            <v>107</v>
          </cell>
          <cell r="O181">
            <v>38261048</v>
          </cell>
          <cell r="P181">
            <v>7367639</v>
          </cell>
          <cell r="Q181">
            <v>85670</v>
          </cell>
          <cell r="R181">
            <v>771030</v>
          </cell>
          <cell r="T181">
            <v>85670</v>
          </cell>
          <cell r="U181">
            <v>85670</v>
          </cell>
          <cell r="V181">
            <v>85670</v>
          </cell>
          <cell r="W181">
            <v>1028040</v>
          </cell>
          <cell r="Y181">
            <v>85670</v>
          </cell>
          <cell r="Z181">
            <v>85670</v>
          </cell>
          <cell r="AA181">
            <v>85670</v>
          </cell>
          <cell r="AB181">
            <v>85670</v>
          </cell>
          <cell r="AC181">
            <v>85670</v>
          </cell>
          <cell r="AD181">
            <v>85670</v>
          </cell>
          <cell r="AE181">
            <v>85670</v>
          </cell>
          <cell r="AF181">
            <v>85670</v>
          </cell>
          <cell r="AG181">
            <v>85670</v>
          </cell>
          <cell r="AH181">
            <v>85670</v>
          </cell>
          <cell r="AI181">
            <v>85670</v>
          </cell>
          <cell r="AJ181">
            <v>85670</v>
          </cell>
          <cell r="AK181">
            <v>1028040</v>
          </cell>
        </row>
        <row r="182">
          <cell r="E182">
            <v>6811</v>
          </cell>
          <cell r="F182" t="str">
            <v>CONTAINER DOLLIES 13235</v>
          </cell>
          <cell r="G182">
            <v>15</v>
          </cell>
          <cell r="H182" t="str">
            <v>OPE.B13.KEL2</v>
          </cell>
          <cell r="I182">
            <v>13235</v>
          </cell>
          <cell r="J182">
            <v>40175</v>
          </cell>
          <cell r="K182">
            <v>45626</v>
          </cell>
          <cell r="L182">
            <v>73</v>
          </cell>
          <cell r="M182">
            <v>180</v>
          </cell>
          <cell r="N182">
            <v>107</v>
          </cell>
          <cell r="O182">
            <v>38261048</v>
          </cell>
          <cell r="P182">
            <v>7367639</v>
          </cell>
          <cell r="Q182">
            <v>85670</v>
          </cell>
          <cell r="R182">
            <v>771030</v>
          </cell>
          <cell r="T182">
            <v>85670</v>
          </cell>
          <cell r="U182">
            <v>85670</v>
          </cell>
          <cell r="V182">
            <v>85670</v>
          </cell>
          <cell r="W182">
            <v>1028040</v>
          </cell>
          <cell r="Y182">
            <v>85670</v>
          </cell>
          <cell r="Z182">
            <v>85670</v>
          </cell>
          <cell r="AA182">
            <v>85670</v>
          </cell>
          <cell r="AB182">
            <v>85670</v>
          </cell>
          <cell r="AC182">
            <v>85670</v>
          </cell>
          <cell r="AD182">
            <v>85670</v>
          </cell>
          <cell r="AE182">
            <v>85670</v>
          </cell>
          <cell r="AF182">
            <v>85670</v>
          </cell>
          <cell r="AG182">
            <v>85670</v>
          </cell>
          <cell r="AH182">
            <v>85670</v>
          </cell>
          <cell r="AI182">
            <v>85670</v>
          </cell>
          <cell r="AJ182">
            <v>85670</v>
          </cell>
          <cell r="AK182">
            <v>1028040</v>
          </cell>
        </row>
        <row r="183">
          <cell r="E183">
            <v>6813</v>
          </cell>
          <cell r="F183" t="str">
            <v>CONTAINER DOLLIES 13094</v>
          </cell>
          <cell r="G183">
            <v>15</v>
          </cell>
          <cell r="H183" t="str">
            <v>OPE.B13.KEL2</v>
          </cell>
          <cell r="I183">
            <v>13094</v>
          </cell>
          <cell r="J183">
            <v>40175</v>
          </cell>
          <cell r="K183">
            <v>45626</v>
          </cell>
          <cell r="L183">
            <v>73</v>
          </cell>
          <cell r="M183">
            <v>180</v>
          </cell>
          <cell r="N183">
            <v>107</v>
          </cell>
          <cell r="O183">
            <v>38261048</v>
          </cell>
          <cell r="P183">
            <v>7367639</v>
          </cell>
          <cell r="Q183">
            <v>85670</v>
          </cell>
          <cell r="R183">
            <v>771030</v>
          </cell>
          <cell r="T183">
            <v>85670</v>
          </cell>
          <cell r="U183">
            <v>85670</v>
          </cell>
          <cell r="V183">
            <v>85670</v>
          </cell>
          <cell r="W183">
            <v>1028040</v>
          </cell>
          <cell r="Y183">
            <v>85670</v>
          </cell>
          <cell r="Z183">
            <v>85670</v>
          </cell>
          <cell r="AA183">
            <v>85670</v>
          </cell>
          <cell r="AB183">
            <v>85670</v>
          </cell>
          <cell r="AC183">
            <v>85670</v>
          </cell>
          <cell r="AD183">
            <v>85670</v>
          </cell>
          <cell r="AE183">
            <v>85670</v>
          </cell>
          <cell r="AF183">
            <v>85670</v>
          </cell>
          <cell r="AG183">
            <v>85670</v>
          </cell>
          <cell r="AH183">
            <v>85670</v>
          </cell>
          <cell r="AI183">
            <v>85670</v>
          </cell>
          <cell r="AJ183">
            <v>85670</v>
          </cell>
          <cell r="AK183">
            <v>1028040</v>
          </cell>
        </row>
        <row r="184">
          <cell r="E184">
            <v>6814</v>
          </cell>
          <cell r="F184" t="str">
            <v>CONTAINER DOLLIES 13095</v>
          </cell>
          <cell r="G184">
            <v>15</v>
          </cell>
          <cell r="H184" t="str">
            <v>OPE.B13.KEL2</v>
          </cell>
          <cell r="I184">
            <v>13095</v>
          </cell>
          <cell r="J184">
            <v>40175</v>
          </cell>
          <cell r="K184">
            <v>45626</v>
          </cell>
          <cell r="L184">
            <v>73</v>
          </cell>
          <cell r="M184">
            <v>180</v>
          </cell>
          <cell r="N184">
            <v>107</v>
          </cell>
          <cell r="O184">
            <v>38261048</v>
          </cell>
          <cell r="P184">
            <v>7367639</v>
          </cell>
          <cell r="Q184">
            <v>85670</v>
          </cell>
          <cell r="R184">
            <v>771030</v>
          </cell>
          <cell r="T184">
            <v>85670</v>
          </cell>
          <cell r="U184">
            <v>85670</v>
          </cell>
          <cell r="V184">
            <v>85670</v>
          </cell>
          <cell r="W184">
            <v>1028040</v>
          </cell>
          <cell r="Y184">
            <v>85670</v>
          </cell>
          <cell r="Z184">
            <v>85670</v>
          </cell>
          <cell r="AA184">
            <v>85670</v>
          </cell>
          <cell r="AB184">
            <v>85670</v>
          </cell>
          <cell r="AC184">
            <v>85670</v>
          </cell>
          <cell r="AD184">
            <v>85670</v>
          </cell>
          <cell r="AE184">
            <v>85670</v>
          </cell>
          <cell r="AF184">
            <v>85670</v>
          </cell>
          <cell r="AG184">
            <v>85670</v>
          </cell>
          <cell r="AH184">
            <v>85670</v>
          </cell>
          <cell r="AI184">
            <v>85670</v>
          </cell>
          <cell r="AJ184">
            <v>85670</v>
          </cell>
          <cell r="AK184">
            <v>1028040</v>
          </cell>
        </row>
        <row r="185">
          <cell r="E185">
            <v>6815</v>
          </cell>
          <cell r="F185" t="str">
            <v>CONTAINER DOLLIES 13096</v>
          </cell>
          <cell r="G185">
            <v>15</v>
          </cell>
          <cell r="H185" t="str">
            <v>OPE.B13.KEL2</v>
          </cell>
          <cell r="I185">
            <v>13096</v>
          </cell>
          <cell r="J185">
            <v>40175</v>
          </cell>
          <cell r="K185">
            <v>45626</v>
          </cell>
          <cell r="L185">
            <v>73</v>
          </cell>
          <cell r="M185">
            <v>180</v>
          </cell>
          <cell r="N185">
            <v>107</v>
          </cell>
          <cell r="O185">
            <v>38261048</v>
          </cell>
          <cell r="P185">
            <v>7367639</v>
          </cell>
          <cell r="Q185">
            <v>85670</v>
          </cell>
          <cell r="R185">
            <v>771030</v>
          </cell>
          <cell r="T185">
            <v>85670</v>
          </cell>
          <cell r="U185">
            <v>85670</v>
          </cell>
          <cell r="V185">
            <v>85670</v>
          </cell>
          <cell r="W185">
            <v>1028040</v>
          </cell>
          <cell r="Y185">
            <v>85670</v>
          </cell>
          <cell r="Z185">
            <v>85670</v>
          </cell>
          <cell r="AA185">
            <v>85670</v>
          </cell>
          <cell r="AB185">
            <v>85670</v>
          </cell>
          <cell r="AC185">
            <v>85670</v>
          </cell>
          <cell r="AD185">
            <v>85670</v>
          </cell>
          <cell r="AE185">
            <v>85670</v>
          </cell>
          <cell r="AF185">
            <v>85670</v>
          </cell>
          <cell r="AG185">
            <v>85670</v>
          </cell>
          <cell r="AH185">
            <v>85670</v>
          </cell>
          <cell r="AI185">
            <v>85670</v>
          </cell>
          <cell r="AJ185">
            <v>85670</v>
          </cell>
          <cell r="AK185">
            <v>1028040</v>
          </cell>
        </row>
        <row r="186">
          <cell r="E186">
            <v>6816</v>
          </cell>
          <cell r="F186" t="str">
            <v>CONTAINER DOLLIES 13097</v>
          </cell>
          <cell r="G186">
            <v>15</v>
          </cell>
          <cell r="H186" t="str">
            <v>OPE.B13.KEL2</v>
          </cell>
          <cell r="I186">
            <v>13097</v>
          </cell>
          <cell r="J186">
            <v>40175</v>
          </cell>
          <cell r="K186">
            <v>45626</v>
          </cell>
          <cell r="L186">
            <v>73</v>
          </cell>
          <cell r="M186">
            <v>180</v>
          </cell>
          <cell r="N186">
            <v>107</v>
          </cell>
          <cell r="O186">
            <v>38261048</v>
          </cell>
          <cell r="P186">
            <v>7367639</v>
          </cell>
          <cell r="Q186">
            <v>85670</v>
          </cell>
          <cell r="R186">
            <v>771030</v>
          </cell>
          <cell r="T186">
            <v>85670</v>
          </cell>
          <cell r="U186">
            <v>85670</v>
          </cell>
          <cell r="V186">
            <v>85670</v>
          </cell>
          <cell r="W186">
            <v>1028040</v>
          </cell>
          <cell r="Y186">
            <v>85670</v>
          </cell>
          <cell r="Z186">
            <v>85670</v>
          </cell>
          <cell r="AA186">
            <v>85670</v>
          </cell>
          <cell r="AB186">
            <v>85670</v>
          </cell>
          <cell r="AC186">
            <v>85670</v>
          </cell>
          <cell r="AD186">
            <v>85670</v>
          </cell>
          <cell r="AE186">
            <v>85670</v>
          </cell>
          <cell r="AF186">
            <v>85670</v>
          </cell>
          <cell r="AG186">
            <v>85670</v>
          </cell>
          <cell r="AH186">
            <v>85670</v>
          </cell>
          <cell r="AI186">
            <v>85670</v>
          </cell>
          <cell r="AJ186">
            <v>85670</v>
          </cell>
          <cell r="AK186">
            <v>1028040</v>
          </cell>
        </row>
        <row r="187">
          <cell r="E187">
            <v>6817</v>
          </cell>
          <cell r="F187" t="str">
            <v>CONTAINER DOLLIES 13098</v>
          </cell>
          <cell r="G187">
            <v>15</v>
          </cell>
          <cell r="H187" t="str">
            <v>OPE.B13.KEL2</v>
          </cell>
          <cell r="I187">
            <v>13098</v>
          </cell>
          <cell r="J187">
            <v>40175</v>
          </cell>
          <cell r="K187">
            <v>45626</v>
          </cell>
          <cell r="L187">
            <v>73</v>
          </cell>
          <cell r="M187">
            <v>180</v>
          </cell>
          <cell r="N187">
            <v>107</v>
          </cell>
          <cell r="O187">
            <v>38261048</v>
          </cell>
          <cell r="P187">
            <v>7367639</v>
          </cell>
          <cell r="Q187">
            <v>85670</v>
          </cell>
          <cell r="R187">
            <v>771030</v>
          </cell>
          <cell r="T187">
            <v>85670</v>
          </cell>
          <cell r="U187">
            <v>85670</v>
          </cell>
          <cell r="V187">
            <v>85670</v>
          </cell>
          <cell r="W187">
            <v>1028040</v>
          </cell>
          <cell r="Y187">
            <v>85670</v>
          </cell>
          <cell r="Z187">
            <v>85670</v>
          </cell>
          <cell r="AA187">
            <v>85670</v>
          </cell>
          <cell r="AB187">
            <v>85670</v>
          </cell>
          <cell r="AC187">
            <v>85670</v>
          </cell>
          <cell r="AD187">
            <v>85670</v>
          </cell>
          <cell r="AE187">
            <v>85670</v>
          </cell>
          <cell r="AF187">
            <v>85670</v>
          </cell>
          <cell r="AG187">
            <v>85670</v>
          </cell>
          <cell r="AH187">
            <v>85670</v>
          </cell>
          <cell r="AI187">
            <v>85670</v>
          </cell>
          <cell r="AJ187">
            <v>85670</v>
          </cell>
          <cell r="AK187">
            <v>1028040</v>
          </cell>
        </row>
        <row r="188">
          <cell r="E188">
            <v>6819</v>
          </cell>
          <cell r="F188" t="str">
            <v>CONTAINER DOLLIES 13099</v>
          </cell>
          <cell r="G188">
            <v>15</v>
          </cell>
          <cell r="H188" t="str">
            <v>OPE.B13.KEL2</v>
          </cell>
          <cell r="I188">
            <v>13099</v>
          </cell>
          <cell r="J188">
            <v>40175</v>
          </cell>
          <cell r="K188">
            <v>45626</v>
          </cell>
          <cell r="L188">
            <v>73</v>
          </cell>
          <cell r="M188">
            <v>180</v>
          </cell>
          <cell r="N188">
            <v>107</v>
          </cell>
          <cell r="O188">
            <v>38261048</v>
          </cell>
          <cell r="P188">
            <v>7367639</v>
          </cell>
          <cell r="Q188">
            <v>85670</v>
          </cell>
          <cell r="R188">
            <v>771030</v>
          </cell>
          <cell r="T188">
            <v>85670</v>
          </cell>
          <cell r="U188">
            <v>85670</v>
          </cell>
          <cell r="V188">
            <v>85670</v>
          </cell>
          <cell r="W188">
            <v>1028040</v>
          </cell>
          <cell r="Y188">
            <v>85670</v>
          </cell>
          <cell r="Z188">
            <v>85670</v>
          </cell>
          <cell r="AA188">
            <v>85670</v>
          </cell>
          <cell r="AB188">
            <v>85670</v>
          </cell>
          <cell r="AC188">
            <v>85670</v>
          </cell>
          <cell r="AD188">
            <v>85670</v>
          </cell>
          <cell r="AE188">
            <v>85670</v>
          </cell>
          <cell r="AF188">
            <v>85670</v>
          </cell>
          <cell r="AG188">
            <v>85670</v>
          </cell>
          <cell r="AH188">
            <v>85670</v>
          </cell>
          <cell r="AI188">
            <v>85670</v>
          </cell>
          <cell r="AJ188">
            <v>85670</v>
          </cell>
          <cell r="AK188">
            <v>1028040</v>
          </cell>
        </row>
        <row r="189">
          <cell r="E189">
            <v>6822</v>
          </cell>
          <cell r="F189" t="str">
            <v>BAGGAGE CART 14301</v>
          </cell>
          <cell r="G189">
            <v>10</v>
          </cell>
          <cell r="H189" t="str">
            <v>OPE.B14.KEL2</v>
          </cell>
          <cell r="I189">
            <v>14301</v>
          </cell>
          <cell r="J189">
            <v>40175</v>
          </cell>
          <cell r="K189">
            <v>43799</v>
          </cell>
          <cell r="L189">
            <v>73</v>
          </cell>
          <cell r="M189">
            <v>120</v>
          </cell>
          <cell r="N189">
            <v>47</v>
          </cell>
          <cell r="O189">
            <v>35323146</v>
          </cell>
          <cell r="P189">
            <v>4681579</v>
          </cell>
          <cell r="Q189">
            <v>180060</v>
          </cell>
          <cell r="R189">
            <v>1620540</v>
          </cell>
          <cell r="T189">
            <v>180060</v>
          </cell>
          <cell r="U189">
            <v>180060</v>
          </cell>
          <cell r="V189">
            <v>180060</v>
          </cell>
          <cell r="W189">
            <v>2160720</v>
          </cell>
          <cell r="Y189">
            <v>180060</v>
          </cell>
          <cell r="Z189">
            <v>180060</v>
          </cell>
          <cell r="AA189">
            <v>180060</v>
          </cell>
          <cell r="AB189">
            <v>180060</v>
          </cell>
          <cell r="AC189">
            <v>180060</v>
          </cell>
          <cell r="AD189">
            <v>180060</v>
          </cell>
          <cell r="AE189">
            <v>180060</v>
          </cell>
          <cell r="AF189">
            <v>180060</v>
          </cell>
          <cell r="AG189">
            <v>180060</v>
          </cell>
          <cell r="AH189">
            <v>180060</v>
          </cell>
          <cell r="AI189">
            <v>180060</v>
          </cell>
          <cell r="AJ189">
            <v>180060</v>
          </cell>
          <cell r="AK189">
            <v>2160720</v>
          </cell>
        </row>
        <row r="190">
          <cell r="E190">
            <v>6823</v>
          </cell>
          <cell r="F190" t="str">
            <v>BAGGAGE CART 14304</v>
          </cell>
          <cell r="G190">
            <v>10</v>
          </cell>
          <cell r="H190" t="str">
            <v>OPE.B14.KEL2</v>
          </cell>
          <cell r="I190">
            <v>14304</v>
          </cell>
          <cell r="J190">
            <v>40175</v>
          </cell>
          <cell r="K190">
            <v>43799</v>
          </cell>
          <cell r="L190">
            <v>73</v>
          </cell>
          <cell r="M190">
            <v>120</v>
          </cell>
          <cell r="N190">
            <v>47</v>
          </cell>
          <cell r="O190">
            <v>35323146</v>
          </cell>
          <cell r="P190">
            <v>4681579</v>
          </cell>
          <cell r="Q190">
            <v>180060</v>
          </cell>
          <cell r="R190">
            <v>1620540</v>
          </cell>
          <cell r="T190">
            <v>180060</v>
          </cell>
          <cell r="U190">
            <v>180060</v>
          </cell>
          <cell r="V190">
            <v>180060</v>
          </cell>
          <cell r="W190">
            <v>2160720</v>
          </cell>
          <cell r="Y190">
            <v>180060</v>
          </cell>
          <cell r="Z190">
            <v>180060</v>
          </cell>
          <cell r="AA190">
            <v>180060</v>
          </cell>
          <cell r="AB190">
            <v>180060</v>
          </cell>
          <cell r="AC190">
            <v>180060</v>
          </cell>
          <cell r="AD190">
            <v>180060</v>
          </cell>
          <cell r="AE190">
            <v>180060</v>
          </cell>
          <cell r="AF190">
            <v>180060</v>
          </cell>
          <cell r="AG190">
            <v>180060</v>
          </cell>
          <cell r="AH190">
            <v>180060</v>
          </cell>
          <cell r="AI190">
            <v>180060</v>
          </cell>
          <cell r="AJ190">
            <v>180060</v>
          </cell>
          <cell r="AK190">
            <v>2160720</v>
          </cell>
        </row>
        <row r="191">
          <cell r="E191">
            <v>6824</v>
          </cell>
          <cell r="F191" t="str">
            <v>BAGGAGE CART 14305</v>
          </cell>
          <cell r="G191">
            <v>10</v>
          </cell>
          <cell r="H191" t="str">
            <v>OPE.B14.KEL2</v>
          </cell>
          <cell r="I191">
            <v>14305</v>
          </cell>
          <cell r="J191">
            <v>40175</v>
          </cell>
          <cell r="K191">
            <v>43799</v>
          </cell>
          <cell r="L191">
            <v>73</v>
          </cell>
          <cell r="M191">
            <v>120</v>
          </cell>
          <cell r="N191">
            <v>47</v>
          </cell>
          <cell r="O191">
            <v>35323146</v>
          </cell>
          <cell r="P191">
            <v>4681579</v>
          </cell>
          <cell r="Q191">
            <v>180060</v>
          </cell>
          <cell r="R191">
            <v>1620540</v>
          </cell>
          <cell r="T191">
            <v>180060</v>
          </cell>
          <cell r="U191">
            <v>180060</v>
          </cell>
          <cell r="V191">
            <v>180060</v>
          </cell>
          <cell r="W191">
            <v>2160720</v>
          </cell>
          <cell r="Y191">
            <v>180060</v>
          </cell>
          <cell r="Z191">
            <v>180060</v>
          </cell>
          <cell r="AA191">
            <v>180060</v>
          </cell>
          <cell r="AB191">
            <v>180060</v>
          </cell>
          <cell r="AC191">
            <v>180060</v>
          </cell>
          <cell r="AD191">
            <v>180060</v>
          </cell>
          <cell r="AE191">
            <v>180060</v>
          </cell>
          <cell r="AF191">
            <v>180060</v>
          </cell>
          <cell r="AG191">
            <v>180060</v>
          </cell>
          <cell r="AH191">
            <v>180060</v>
          </cell>
          <cell r="AI191">
            <v>180060</v>
          </cell>
          <cell r="AJ191">
            <v>180060</v>
          </cell>
          <cell r="AK191">
            <v>2160720</v>
          </cell>
        </row>
        <row r="192">
          <cell r="E192">
            <v>6825</v>
          </cell>
          <cell r="F192" t="str">
            <v>BAGGAGE CART 14306</v>
          </cell>
          <cell r="G192">
            <v>10</v>
          </cell>
          <cell r="H192" t="str">
            <v>OPE.B14.KEL2</v>
          </cell>
          <cell r="I192">
            <v>14306</v>
          </cell>
          <cell r="J192">
            <v>40175</v>
          </cell>
          <cell r="K192">
            <v>43799</v>
          </cell>
          <cell r="L192">
            <v>73</v>
          </cell>
          <cell r="M192">
            <v>120</v>
          </cell>
          <cell r="N192">
            <v>47</v>
          </cell>
          <cell r="O192">
            <v>35323146</v>
          </cell>
          <cell r="P192">
            <v>4681579</v>
          </cell>
          <cell r="Q192">
            <v>180060</v>
          </cell>
          <cell r="R192">
            <v>1620540</v>
          </cell>
          <cell r="T192">
            <v>180060</v>
          </cell>
          <cell r="U192">
            <v>180060</v>
          </cell>
          <cell r="V192">
            <v>180060</v>
          </cell>
          <cell r="W192">
            <v>2160720</v>
          </cell>
          <cell r="Y192">
            <v>180060</v>
          </cell>
          <cell r="Z192">
            <v>180060</v>
          </cell>
          <cell r="AA192">
            <v>180060</v>
          </cell>
          <cell r="AB192">
            <v>180060</v>
          </cell>
          <cell r="AC192">
            <v>180060</v>
          </cell>
          <cell r="AD192">
            <v>180060</v>
          </cell>
          <cell r="AE192">
            <v>180060</v>
          </cell>
          <cell r="AF192">
            <v>180060</v>
          </cell>
          <cell r="AG192">
            <v>180060</v>
          </cell>
          <cell r="AH192">
            <v>180060</v>
          </cell>
          <cell r="AI192">
            <v>180060</v>
          </cell>
          <cell r="AJ192">
            <v>180060</v>
          </cell>
          <cell r="AK192">
            <v>2160720</v>
          </cell>
        </row>
        <row r="193">
          <cell r="E193">
            <v>6826</v>
          </cell>
          <cell r="F193" t="str">
            <v>BAGGAGE CART 14307</v>
          </cell>
          <cell r="G193">
            <v>10</v>
          </cell>
          <cell r="H193" t="str">
            <v>OPE.B14.KEL2</v>
          </cell>
          <cell r="I193">
            <v>14307</v>
          </cell>
          <cell r="J193">
            <v>40175</v>
          </cell>
          <cell r="K193">
            <v>43799</v>
          </cell>
          <cell r="L193">
            <v>73</v>
          </cell>
          <cell r="M193">
            <v>120</v>
          </cell>
          <cell r="N193">
            <v>47</v>
          </cell>
          <cell r="O193">
            <v>35323146</v>
          </cell>
          <cell r="P193">
            <v>4681579</v>
          </cell>
          <cell r="Q193">
            <v>180060</v>
          </cell>
          <cell r="R193">
            <v>1620540</v>
          </cell>
          <cell r="T193">
            <v>180060</v>
          </cell>
          <cell r="U193">
            <v>180060</v>
          </cell>
          <cell r="V193">
            <v>180060</v>
          </cell>
          <cell r="W193">
            <v>2160720</v>
          </cell>
          <cell r="Y193">
            <v>180060</v>
          </cell>
          <cell r="Z193">
            <v>180060</v>
          </cell>
          <cell r="AA193">
            <v>180060</v>
          </cell>
          <cell r="AB193">
            <v>180060</v>
          </cell>
          <cell r="AC193">
            <v>180060</v>
          </cell>
          <cell r="AD193">
            <v>180060</v>
          </cell>
          <cell r="AE193">
            <v>180060</v>
          </cell>
          <cell r="AF193">
            <v>180060</v>
          </cell>
          <cell r="AG193">
            <v>180060</v>
          </cell>
          <cell r="AH193">
            <v>180060</v>
          </cell>
          <cell r="AI193">
            <v>180060</v>
          </cell>
          <cell r="AJ193">
            <v>180060</v>
          </cell>
          <cell r="AK193">
            <v>2160720</v>
          </cell>
        </row>
        <row r="194">
          <cell r="E194">
            <v>6827</v>
          </cell>
          <cell r="F194" t="str">
            <v>BAGGAGE CART 14308</v>
          </cell>
          <cell r="G194">
            <v>10</v>
          </cell>
          <cell r="H194" t="str">
            <v>OPE.B14.KEL2</v>
          </cell>
          <cell r="I194">
            <v>14308</v>
          </cell>
          <cell r="J194">
            <v>40175</v>
          </cell>
          <cell r="K194">
            <v>43799</v>
          </cell>
          <cell r="L194">
            <v>73</v>
          </cell>
          <cell r="M194">
            <v>120</v>
          </cell>
          <cell r="N194">
            <v>47</v>
          </cell>
          <cell r="O194">
            <v>35323146</v>
          </cell>
          <cell r="P194">
            <v>4681579</v>
          </cell>
          <cell r="Q194">
            <v>180060</v>
          </cell>
          <cell r="R194">
            <v>1620540</v>
          </cell>
          <cell r="T194">
            <v>180060</v>
          </cell>
          <cell r="U194">
            <v>180060</v>
          </cell>
          <cell r="V194">
            <v>180060</v>
          </cell>
          <cell r="W194">
            <v>2160720</v>
          </cell>
          <cell r="Y194">
            <v>180060</v>
          </cell>
          <cell r="Z194">
            <v>180060</v>
          </cell>
          <cell r="AA194">
            <v>180060</v>
          </cell>
          <cell r="AB194">
            <v>180060</v>
          </cell>
          <cell r="AC194">
            <v>180060</v>
          </cell>
          <cell r="AD194">
            <v>180060</v>
          </cell>
          <cell r="AE194">
            <v>180060</v>
          </cell>
          <cell r="AF194">
            <v>180060</v>
          </cell>
          <cell r="AG194">
            <v>180060</v>
          </cell>
          <cell r="AH194">
            <v>180060</v>
          </cell>
          <cell r="AI194">
            <v>180060</v>
          </cell>
          <cell r="AJ194">
            <v>180060</v>
          </cell>
          <cell r="AK194">
            <v>2160720</v>
          </cell>
        </row>
        <row r="195">
          <cell r="E195">
            <v>6828</v>
          </cell>
          <cell r="F195" t="str">
            <v>BAGGAGE CART 14309</v>
          </cell>
          <cell r="G195">
            <v>10</v>
          </cell>
          <cell r="H195" t="str">
            <v>OPE.B14.KEL2</v>
          </cell>
          <cell r="I195">
            <v>14309</v>
          </cell>
          <cell r="J195">
            <v>40175</v>
          </cell>
          <cell r="K195">
            <v>43799</v>
          </cell>
          <cell r="L195">
            <v>73</v>
          </cell>
          <cell r="M195">
            <v>120</v>
          </cell>
          <cell r="N195">
            <v>47</v>
          </cell>
          <cell r="O195">
            <v>35323146</v>
          </cell>
          <cell r="P195">
            <v>4681579</v>
          </cell>
          <cell r="Q195">
            <v>180060</v>
          </cell>
          <cell r="R195">
            <v>1620540</v>
          </cell>
          <cell r="T195">
            <v>180060</v>
          </cell>
          <cell r="U195">
            <v>180060</v>
          </cell>
          <cell r="V195">
            <v>180060</v>
          </cell>
          <cell r="W195">
            <v>2160720</v>
          </cell>
          <cell r="Y195">
            <v>180060</v>
          </cell>
          <cell r="Z195">
            <v>180060</v>
          </cell>
          <cell r="AA195">
            <v>180060</v>
          </cell>
          <cell r="AB195">
            <v>180060</v>
          </cell>
          <cell r="AC195">
            <v>180060</v>
          </cell>
          <cell r="AD195">
            <v>180060</v>
          </cell>
          <cell r="AE195">
            <v>180060</v>
          </cell>
          <cell r="AF195">
            <v>180060</v>
          </cell>
          <cell r="AG195">
            <v>180060</v>
          </cell>
          <cell r="AH195">
            <v>180060</v>
          </cell>
          <cell r="AI195">
            <v>180060</v>
          </cell>
          <cell r="AJ195">
            <v>180060</v>
          </cell>
          <cell r="AK195">
            <v>2160720</v>
          </cell>
        </row>
        <row r="196">
          <cell r="E196">
            <v>6829</v>
          </cell>
          <cell r="F196" t="str">
            <v>BAGGAGE CART 14310</v>
          </cell>
          <cell r="G196">
            <v>10</v>
          </cell>
          <cell r="H196" t="str">
            <v>OPE.B14.KEL2</v>
          </cell>
          <cell r="I196">
            <v>14310</v>
          </cell>
          <cell r="J196">
            <v>40175</v>
          </cell>
          <cell r="K196">
            <v>43799</v>
          </cell>
          <cell r="L196">
            <v>73</v>
          </cell>
          <cell r="M196">
            <v>120</v>
          </cell>
          <cell r="N196">
            <v>47</v>
          </cell>
          <cell r="O196">
            <v>35323146</v>
          </cell>
          <cell r="P196">
            <v>4681579</v>
          </cell>
          <cell r="Q196">
            <v>180060</v>
          </cell>
          <cell r="R196">
            <v>1620540</v>
          </cell>
          <cell r="T196">
            <v>180060</v>
          </cell>
          <cell r="U196">
            <v>180060</v>
          </cell>
          <cell r="V196">
            <v>180060</v>
          </cell>
          <cell r="W196">
            <v>2160720</v>
          </cell>
          <cell r="Y196">
            <v>180060</v>
          </cell>
          <cell r="Z196">
            <v>180060</v>
          </cell>
          <cell r="AA196">
            <v>180060</v>
          </cell>
          <cell r="AB196">
            <v>180060</v>
          </cell>
          <cell r="AC196">
            <v>180060</v>
          </cell>
          <cell r="AD196">
            <v>180060</v>
          </cell>
          <cell r="AE196">
            <v>180060</v>
          </cell>
          <cell r="AF196">
            <v>180060</v>
          </cell>
          <cell r="AG196">
            <v>180060</v>
          </cell>
          <cell r="AH196">
            <v>180060</v>
          </cell>
          <cell r="AI196">
            <v>180060</v>
          </cell>
          <cell r="AJ196">
            <v>180060</v>
          </cell>
          <cell r="AK196">
            <v>2160720</v>
          </cell>
        </row>
        <row r="197">
          <cell r="E197">
            <v>6830</v>
          </cell>
          <cell r="F197" t="str">
            <v>BAGGAGE CART 14311</v>
          </cell>
          <cell r="G197">
            <v>10</v>
          </cell>
          <cell r="H197" t="str">
            <v>OPE.B14.KEL2</v>
          </cell>
          <cell r="I197">
            <v>14311</v>
          </cell>
          <cell r="J197">
            <v>40175</v>
          </cell>
          <cell r="K197">
            <v>43799</v>
          </cell>
          <cell r="L197">
            <v>73</v>
          </cell>
          <cell r="M197">
            <v>120</v>
          </cell>
          <cell r="N197">
            <v>47</v>
          </cell>
          <cell r="O197">
            <v>35323146</v>
          </cell>
          <cell r="P197">
            <v>4681579</v>
          </cell>
          <cell r="Q197">
            <v>180060</v>
          </cell>
          <cell r="R197">
            <v>1620540</v>
          </cell>
          <cell r="T197">
            <v>180060</v>
          </cell>
          <cell r="U197">
            <v>180060</v>
          </cell>
          <cell r="V197">
            <v>180060</v>
          </cell>
          <cell r="W197">
            <v>2160720</v>
          </cell>
          <cell r="Y197">
            <v>180060</v>
          </cell>
          <cell r="Z197">
            <v>180060</v>
          </cell>
          <cell r="AA197">
            <v>180060</v>
          </cell>
          <cell r="AB197">
            <v>180060</v>
          </cell>
          <cell r="AC197">
            <v>180060</v>
          </cell>
          <cell r="AD197">
            <v>180060</v>
          </cell>
          <cell r="AE197">
            <v>180060</v>
          </cell>
          <cell r="AF197">
            <v>180060</v>
          </cell>
          <cell r="AG197">
            <v>180060</v>
          </cell>
          <cell r="AH197">
            <v>180060</v>
          </cell>
          <cell r="AI197">
            <v>180060</v>
          </cell>
          <cell r="AJ197">
            <v>180060</v>
          </cell>
          <cell r="AK197">
            <v>2160720</v>
          </cell>
        </row>
        <row r="198">
          <cell r="E198">
            <v>6831</v>
          </cell>
          <cell r="F198" t="str">
            <v>BAGGAGE CART 14316</v>
          </cell>
          <cell r="G198">
            <v>10</v>
          </cell>
          <cell r="H198" t="str">
            <v>OPE.B14.KEL2</v>
          </cell>
          <cell r="I198">
            <v>14316</v>
          </cell>
          <cell r="J198">
            <v>40175</v>
          </cell>
          <cell r="K198">
            <v>43799</v>
          </cell>
          <cell r="L198">
            <v>73</v>
          </cell>
          <cell r="M198">
            <v>120</v>
          </cell>
          <cell r="N198">
            <v>47</v>
          </cell>
          <cell r="O198">
            <v>35323146</v>
          </cell>
          <cell r="P198">
            <v>4681579</v>
          </cell>
          <cell r="Q198">
            <v>180060</v>
          </cell>
          <cell r="R198">
            <v>1620540</v>
          </cell>
          <cell r="T198">
            <v>180060</v>
          </cell>
          <cell r="U198">
            <v>180060</v>
          </cell>
          <cell r="V198">
            <v>180060</v>
          </cell>
          <cell r="W198">
            <v>2160720</v>
          </cell>
          <cell r="Y198">
            <v>180060</v>
          </cell>
          <cell r="Z198">
            <v>180060</v>
          </cell>
          <cell r="AA198">
            <v>180060</v>
          </cell>
          <cell r="AB198">
            <v>180060</v>
          </cell>
          <cell r="AC198">
            <v>180060</v>
          </cell>
          <cell r="AD198">
            <v>180060</v>
          </cell>
          <cell r="AE198">
            <v>180060</v>
          </cell>
          <cell r="AF198">
            <v>180060</v>
          </cell>
          <cell r="AG198">
            <v>180060</v>
          </cell>
          <cell r="AH198">
            <v>180060</v>
          </cell>
          <cell r="AI198">
            <v>180060</v>
          </cell>
          <cell r="AJ198">
            <v>180060</v>
          </cell>
          <cell r="AK198">
            <v>2160720</v>
          </cell>
        </row>
        <row r="199">
          <cell r="E199">
            <v>6832</v>
          </cell>
          <cell r="F199" t="str">
            <v>BAGGAGE CART 14317</v>
          </cell>
          <cell r="G199">
            <v>10</v>
          </cell>
          <cell r="H199" t="str">
            <v>OPE.B14.KEL2</v>
          </cell>
          <cell r="I199">
            <v>14317</v>
          </cell>
          <cell r="J199">
            <v>40175</v>
          </cell>
          <cell r="K199">
            <v>43799</v>
          </cell>
          <cell r="L199">
            <v>73</v>
          </cell>
          <cell r="M199">
            <v>120</v>
          </cell>
          <cell r="N199">
            <v>47</v>
          </cell>
          <cell r="O199">
            <v>35323146</v>
          </cell>
          <cell r="P199">
            <v>4681579</v>
          </cell>
          <cell r="Q199">
            <v>180060</v>
          </cell>
          <cell r="R199">
            <v>1620540</v>
          </cell>
          <cell r="T199">
            <v>180060</v>
          </cell>
          <cell r="U199">
            <v>180060</v>
          </cell>
          <cell r="V199">
            <v>180060</v>
          </cell>
          <cell r="W199">
            <v>2160720</v>
          </cell>
          <cell r="Y199">
            <v>180060</v>
          </cell>
          <cell r="Z199">
            <v>180060</v>
          </cell>
          <cell r="AA199">
            <v>180060</v>
          </cell>
          <cell r="AB199">
            <v>180060</v>
          </cell>
          <cell r="AC199">
            <v>180060</v>
          </cell>
          <cell r="AD199">
            <v>180060</v>
          </cell>
          <cell r="AE199">
            <v>180060</v>
          </cell>
          <cell r="AF199">
            <v>180060</v>
          </cell>
          <cell r="AG199">
            <v>180060</v>
          </cell>
          <cell r="AH199">
            <v>180060</v>
          </cell>
          <cell r="AI199">
            <v>180060</v>
          </cell>
          <cell r="AJ199">
            <v>180060</v>
          </cell>
          <cell r="AK199">
            <v>2160720</v>
          </cell>
        </row>
        <row r="200">
          <cell r="E200">
            <v>6833</v>
          </cell>
          <cell r="F200" t="str">
            <v>BAGGAGE CART 14318</v>
          </cell>
          <cell r="G200">
            <v>10</v>
          </cell>
          <cell r="H200" t="str">
            <v>OPE.B14.KEL2</v>
          </cell>
          <cell r="I200">
            <v>14318</v>
          </cell>
          <cell r="J200">
            <v>40175</v>
          </cell>
          <cell r="K200">
            <v>43799</v>
          </cell>
          <cell r="L200">
            <v>73</v>
          </cell>
          <cell r="M200">
            <v>120</v>
          </cell>
          <cell r="N200">
            <v>47</v>
          </cell>
          <cell r="O200">
            <v>35323146</v>
          </cell>
          <cell r="P200">
            <v>4681579</v>
          </cell>
          <cell r="Q200">
            <v>180060</v>
          </cell>
          <cell r="R200">
            <v>1620540</v>
          </cell>
          <cell r="T200">
            <v>180060</v>
          </cell>
          <cell r="U200">
            <v>180060</v>
          </cell>
          <cell r="V200">
            <v>180060</v>
          </cell>
          <cell r="W200">
            <v>2160720</v>
          </cell>
          <cell r="Y200">
            <v>180060</v>
          </cell>
          <cell r="Z200">
            <v>180060</v>
          </cell>
          <cell r="AA200">
            <v>180060</v>
          </cell>
          <cell r="AB200">
            <v>180060</v>
          </cell>
          <cell r="AC200">
            <v>180060</v>
          </cell>
          <cell r="AD200">
            <v>180060</v>
          </cell>
          <cell r="AE200">
            <v>180060</v>
          </cell>
          <cell r="AF200">
            <v>180060</v>
          </cell>
          <cell r="AG200">
            <v>180060</v>
          </cell>
          <cell r="AH200">
            <v>180060</v>
          </cell>
          <cell r="AI200">
            <v>180060</v>
          </cell>
          <cell r="AJ200">
            <v>180060</v>
          </cell>
          <cell r="AK200">
            <v>2160720</v>
          </cell>
        </row>
        <row r="201">
          <cell r="E201">
            <v>6834</v>
          </cell>
          <cell r="F201" t="str">
            <v>BAGGAGE CART 14319</v>
          </cell>
          <cell r="G201">
            <v>10</v>
          </cell>
          <cell r="H201" t="str">
            <v>OPE.B14.KEL2</v>
          </cell>
          <cell r="I201">
            <v>14319</v>
          </cell>
          <cell r="J201">
            <v>40175</v>
          </cell>
          <cell r="K201">
            <v>43799</v>
          </cell>
          <cell r="L201">
            <v>73</v>
          </cell>
          <cell r="M201">
            <v>120</v>
          </cell>
          <cell r="N201">
            <v>47</v>
          </cell>
          <cell r="O201">
            <v>35323146</v>
          </cell>
          <cell r="P201">
            <v>4681579</v>
          </cell>
          <cell r="Q201">
            <v>180060</v>
          </cell>
          <cell r="R201">
            <v>1620540</v>
          </cell>
          <cell r="T201">
            <v>180060</v>
          </cell>
          <cell r="U201">
            <v>180060</v>
          </cell>
          <cell r="V201">
            <v>180060</v>
          </cell>
          <cell r="W201">
            <v>2160720</v>
          </cell>
          <cell r="Y201">
            <v>180060</v>
          </cell>
          <cell r="Z201">
            <v>180060</v>
          </cell>
          <cell r="AA201">
            <v>180060</v>
          </cell>
          <cell r="AB201">
            <v>180060</v>
          </cell>
          <cell r="AC201">
            <v>180060</v>
          </cell>
          <cell r="AD201">
            <v>180060</v>
          </cell>
          <cell r="AE201">
            <v>180060</v>
          </cell>
          <cell r="AF201">
            <v>180060</v>
          </cell>
          <cell r="AG201">
            <v>180060</v>
          </cell>
          <cell r="AH201">
            <v>180060</v>
          </cell>
          <cell r="AI201">
            <v>180060</v>
          </cell>
          <cell r="AJ201">
            <v>180060</v>
          </cell>
          <cell r="AK201">
            <v>2160720</v>
          </cell>
        </row>
        <row r="202">
          <cell r="E202">
            <v>6835</v>
          </cell>
          <cell r="F202" t="str">
            <v>BAGGAGE CART 14320</v>
          </cell>
          <cell r="G202">
            <v>10</v>
          </cell>
          <cell r="H202" t="str">
            <v>OPE.B14.KEL2</v>
          </cell>
          <cell r="I202">
            <v>14320</v>
          </cell>
          <cell r="J202">
            <v>40175</v>
          </cell>
          <cell r="K202">
            <v>43799</v>
          </cell>
          <cell r="L202">
            <v>73</v>
          </cell>
          <cell r="M202">
            <v>120</v>
          </cell>
          <cell r="N202">
            <v>47</v>
          </cell>
          <cell r="O202">
            <v>35323146</v>
          </cell>
          <cell r="P202">
            <v>4681579</v>
          </cell>
          <cell r="Q202">
            <v>180060</v>
          </cell>
          <cell r="R202">
            <v>1620540</v>
          </cell>
          <cell r="T202">
            <v>180060</v>
          </cell>
          <cell r="U202">
            <v>180060</v>
          </cell>
          <cell r="V202">
            <v>180060</v>
          </cell>
          <cell r="W202">
            <v>2160720</v>
          </cell>
          <cell r="Y202">
            <v>180060</v>
          </cell>
          <cell r="Z202">
            <v>180060</v>
          </cell>
          <cell r="AA202">
            <v>180060</v>
          </cell>
          <cell r="AB202">
            <v>180060</v>
          </cell>
          <cell r="AC202">
            <v>180060</v>
          </cell>
          <cell r="AD202">
            <v>180060</v>
          </cell>
          <cell r="AE202">
            <v>180060</v>
          </cell>
          <cell r="AF202">
            <v>180060</v>
          </cell>
          <cell r="AG202">
            <v>180060</v>
          </cell>
          <cell r="AH202">
            <v>180060</v>
          </cell>
          <cell r="AI202">
            <v>180060</v>
          </cell>
          <cell r="AJ202">
            <v>180060</v>
          </cell>
          <cell r="AK202">
            <v>2160720</v>
          </cell>
        </row>
        <row r="203">
          <cell r="E203">
            <v>6836</v>
          </cell>
          <cell r="F203" t="str">
            <v>BAGGAGE CART 14321</v>
          </cell>
          <cell r="G203">
            <v>10</v>
          </cell>
          <cell r="H203" t="str">
            <v>OPE.B14.KEL2</v>
          </cell>
          <cell r="I203">
            <v>14321</v>
          </cell>
          <cell r="J203">
            <v>40175</v>
          </cell>
          <cell r="K203">
            <v>43799</v>
          </cell>
          <cell r="L203">
            <v>73</v>
          </cell>
          <cell r="M203">
            <v>120</v>
          </cell>
          <cell r="N203">
            <v>47</v>
          </cell>
          <cell r="O203">
            <v>35323146</v>
          </cell>
          <cell r="P203">
            <v>4681579</v>
          </cell>
          <cell r="Q203">
            <v>180060</v>
          </cell>
          <cell r="R203">
            <v>1620540</v>
          </cell>
          <cell r="T203">
            <v>180060</v>
          </cell>
          <cell r="U203">
            <v>180060</v>
          </cell>
          <cell r="V203">
            <v>180060</v>
          </cell>
          <cell r="W203">
            <v>2160720</v>
          </cell>
          <cell r="Y203">
            <v>180060</v>
          </cell>
          <cell r="Z203">
            <v>180060</v>
          </cell>
          <cell r="AA203">
            <v>180060</v>
          </cell>
          <cell r="AB203">
            <v>180060</v>
          </cell>
          <cell r="AC203">
            <v>180060</v>
          </cell>
          <cell r="AD203">
            <v>180060</v>
          </cell>
          <cell r="AE203">
            <v>180060</v>
          </cell>
          <cell r="AF203">
            <v>180060</v>
          </cell>
          <cell r="AG203">
            <v>180060</v>
          </cell>
          <cell r="AH203">
            <v>180060</v>
          </cell>
          <cell r="AI203">
            <v>180060</v>
          </cell>
          <cell r="AJ203">
            <v>180060</v>
          </cell>
          <cell r="AK203">
            <v>2160720</v>
          </cell>
        </row>
        <row r="204">
          <cell r="E204">
            <v>6837</v>
          </cell>
          <cell r="F204" t="str">
            <v>PAX STEP MANUAL 95050</v>
          </cell>
          <cell r="G204">
            <v>10</v>
          </cell>
          <cell r="H204" t="str">
            <v>OPE.B05.KEL2</v>
          </cell>
          <cell r="I204">
            <v>95050</v>
          </cell>
          <cell r="J204">
            <v>40169</v>
          </cell>
          <cell r="K204">
            <v>43799</v>
          </cell>
          <cell r="L204">
            <v>73</v>
          </cell>
          <cell r="M204">
            <v>120</v>
          </cell>
          <cell r="N204">
            <v>47</v>
          </cell>
          <cell r="O204">
            <v>43000000</v>
          </cell>
          <cell r="P204">
            <v>5699030</v>
          </cell>
          <cell r="Q204">
            <v>219193</v>
          </cell>
          <cell r="R204">
            <v>1972737</v>
          </cell>
          <cell r="T204">
            <v>219193</v>
          </cell>
          <cell r="U204">
            <v>219193</v>
          </cell>
          <cell r="V204">
            <v>219193</v>
          </cell>
          <cell r="W204">
            <v>2630316</v>
          </cell>
          <cell r="Y204">
            <v>219193</v>
          </cell>
          <cell r="Z204">
            <v>219193</v>
          </cell>
          <cell r="AA204">
            <v>219193</v>
          </cell>
          <cell r="AB204">
            <v>219193</v>
          </cell>
          <cell r="AC204">
            <v>219193</v>
          </cell>
          <cell r="AD204">
            <v>219193</v>
          </cell>
          <cell r="AE204">
            <v>219193</v>
          </cell>
          <cell r="AF204">
            <v>219193</v>
          </cell>
          <cell r="AG204">
            <v>219193</v>
          </cell>
          <cell r="AH204">
            <v>219193</v>
          </cell>
          <cell r="AI204">
            <v>219193</v>
          </cell>
          <cell r="AJ204">
            <v>219193</v>
          </cell>
          <cell r="AK204">
            <v>2630316</v>
          </cell>
        </row>
        <row r="205">
          <cell r="E205">
            <v>6838</v>
          </cell>
          <cell r="F205" t="str">
            <v>PAX STEP MANUAL 95051</v>
          </cell>
          <cell r="G205">
            <v>10</v>
          </cell>
          <cell r="H205" t="str">
            <v>OPE.B05.KEL2</v>
          </cell>
          <cell r="I205">
            <v>95051</v>
          </cell>
          <cell r="J205">
            <v>40169</v>
          </cell>
          <cell r="K205">
            <v>43799</v>
          </cell>
          <cell r="L205">
            <v>73</v>
          </cell>
          <cell r="M205">
            <v>120</v>
          </cell>
          <cell r="N205">
            <v>47</v>
          </cell>
          <cell r="O205">
            <v>43000000</v>
          </cell>
          <cell r="P205">
            <v>5699030</v>
          </cell>
          <cell r="Q205">
            <v>219193</v>
          </cell>
          <cell r="R205">
            <v>1972737</v>
          </cell>
          <cell r="T205">
            <v>219193</v>
          </cell>
          <cell r="U205">
            <v>219193</v>
          </cell>
          <cell r="V205">
            <v>219193</v>
          </cell>
          <cell r="W205">
            <v>2630316</v>
          </cell>
          <cell r="Y205">
            <v>219193</v>
          </cell>
          <cell r="Z205">
            <v>219193</v>
          </cell>
          <cell r="AA205">
            <v>219193</v>
          </cell>
          <cell r="AB205">
            <v>219193</v>
          </cell>
          <cell r="AC205">
            <v>219193</v>
          </cell>
          <cell r="AD205">
            <v>219193</v>
          </cell>
          <cell r="AE205">
            <v>219193</v>
          </cell>
          <cell r="AF205">
            <v>219193</v>
          </cell>
          <cell r="AG205">
            <v>219193</v>
          </cell>
          <cell r="AH205">
            <v>219193</v>
          </cell>
          <cell r="AI205">
            <v>219193</v>
          </cell>
          <cell r="AJ205">
            <v>219193</v>
          </cell>
          <cell r="AK205">
            <v>2630316</v>
          </cell>
        </row>
        <row r="206">
          <cell r="E206">
            <v>6839</v>
          </cell>
          <cell r="F206" t="str">
            <v>PAX STEP MANUAL 95052</v>
          </cell>
          <cell r="G206">
            <v>10</v>
          </cell>
          <cell r="H206" t="str">
            <v>OPE.B05.KEL2</v>
          </cell>
          <cell r="I206">
            <v>95052</v>
          </cell>
          <cell r="J206">
            <v>40169</v>
          </cell>
          <cell r="K206">
            <v>43799</v>
          </cell>
          <cell r="L206">
            <v>73</v>
          </cell>
          <cell r="M206">
            <v>120</v>
          </cell>
          <cell r="N206">
            <v>47</v>
          </cell>
          <cell r="O206">
            <v>43000000</v>
          </cell>
          <cell r="P206">
            <v>5699030</v>
          </cell>
          <cell r="Q206">
            <v>219193</v>
          </cell>
          <cell r="R206">
            <v>1972737</v>
          </cell>
          <cell r="T206">
            <v>219193</v>
          </cell>
          <cell r="U206">
            <v>219193</v>
          </cell>
          <cell r="V206">
            <v>219193</v>
          </cell>
          <cell r="W206">
            <v>2630316</v>
          </cell>
          <cell r="Y206">
            <v>219193</v>
          </cell>
          <cell r="Z206">
            <v>219193</v>
          </cell>
          <cell r="AA206">
            <v>219193</v>
          </cell>
          <cell r="AB206">
            <v>219193</v>
          </cell>
          <cell r="AC206">
            <v>219193</v>
          </cell>
          <cell r="AD206">
            <v>219193</v>
          </cell>
          <cell r="AE206">
            <v>219193</v>
          </cell>
          <cell r="AF206">
            <v>219193</v>
          </cell>
          <cell r="AG206">
            <v>219193</v>
          </cell>
          <cell r="AH206">
            <v>219193</v>
          </cell>
          <cell r="AI206">
            <v>219193</v>
          </cell>
          <cell r="AJ206">
            <v>219193</v>
          </cell>
          <cell r="AK206">
            <v>2630316</v>
          </cell>
        </row>
        <row r="207">
          <cell r="E207">
            <v>6840</v>
          </cell>
          <cell r="F207" t="str">
            <v>PAX STEP MANUAL 95053</v>
          </cell>
          <cell r="G207">
            <v>10</v>
          </cell>
          <cell r="H207" t="str">
            <v>OPE.B05.KEL2</v>
          </cell>
          <cell r="I207">
            <v>95053</v>
          </cell>
          <cell r="J207">
            <v>40169</v>
          </cell>
          <cell r="K207">
            <v>43799</v>
          </cell>
          <cell r="L207">
            <v>73</v>
          </cell>
          <cell r="M207">
            <v>120</v>
          </cell>
          <cell r="N207">
            <v>47</v>
          </cell>
          <cell r="O207">
            <v>43000000</v>
          </cell>
          <cell r="P207">
            <v>5699030</v>
          </cell>
          <cell r="Q207">
            <v>219193</v>
          </cell>
          <cell r="R207">
            <v>1972737</v>
          </cell>
          <cell r="T207">
            <v>219193</v>
          </cell>
          <cell r="U207">
            <v>219193</v>
          </cell>
          <cell r="V207">
            <v>219193</v>
          </cell>
          <cell r="W207">
            <v>2630316</v>
          </cell>
          <cell r="Y207">
            <v>219193</v>
          </cell>
          <cell r="Z207">
            <v>219193</v>
          </cell>
          <cell r="AA207">
            <v>219193</v>
          </cell>
          <cell r="AB207">
            <v>219193</v>
          </cell>
          <cell r="AC207">
            <v>219193</v>
          </cell>
          <cell r="AD207">
            <v>219193</v>
          </cell>
          <cell r="AE207">
            <v>219193</v>
          </cell>
          <cell r="AF207">
            <v>219193</v>
          </cell>
          <cell r="AG207">
            <v>219193</v>
          </cell>
          <cell r="AH207">
            <v>219193</v>
          </cell>
          <cell r="AI207">
            <v>219193</v>
          </cell>
          <cell r="AJ207">
            <v>219193</v>
          </cell>
          <cell r="AK207">
            <v>2630316</v>
          </cell>
        </row>
        <row r="208">
          <cell r="E208">
            <v>6841</v>
          </cell>
          <cell r="F208" t="str">
            <v>PAX STEP MANUAL 95054</v>
          </cell>
          <cell r="G208">
            <v>10</v>
          </cell>
          <cell r="H208" t="str">
            <v>OPE.B05.KEL2</v>
          </cell>
          <cell r="I208">
            <v>95054</v>
          </cell>
          <cell r="J208">
            <v>40169</v>
          </cell>
          <cell r="K208">
            <v>43799</v>
          </cell>
          <cell r="L208">
            <v>73</v>
          </cell>
          <cell r="M208">
            <v>120</v>
          </cell>
          <cell r="N208">
            <v>47</v>
          </cell>
          <cell r="O208">
            <v>43000000</v>
          </cell>
          <cell r="P208">
            <v>5699030</v>
          </cell>
          <cell r="Q208">
            <v>219193</v>
          </cell>
          <cell r="R208">
            <v>1972737</v>
          </cell>
          <cell r="T208">
            <v>219193</v>
          </cell>
          <cell r="U208">
            <v>219193</v>
          </cell>
          <cell r="V208">
            <v>219193</v>
          </cell>
          <cell r="W208">
            <v>2630316</v>
          </cell>
          <cell r="Y208">
            <v>219193</v>
          </cell>
          <cell r="Z208">
            <v>219193</v>
          </cell>
          <cell r="AA208">
            <v>219193</v>
          </cell>
          <cell r="AB208">
            <v>219193</v>
          </cell>
          <cell r="AC208">
            <v>219193</v>
          </cell>
          <cell r="AD208">
            <v>219193</v>
          </cell>
          <cell r="AE208">
            <v>219193</v>
          </cell>
          <cell r="AF208">
            <v>219193</v>
          </cell>
          <cell r="AG208">
            <v>219193</v>
          </cell>
          <cell r="AH208">
            <v>219193</v>
          </cell>
          <cell r="AI208">
            <v>219193</v>
          </cell>
          <cell r="AJ208">
            <v>219193</v>
          </cell>
          <cell r="AK208">
            <v>2630316</v>
          </cell>
        </row>
        <row r="209">
          <cell r="E209">
            <v>6842</v>
          </cell>
          <cell r="F209" t="str">
            <v>PAX STEP MANUAL 95055</v>
          </cell>
          <cell r="G209">
            <v>10</v>
          </cell>
          <cell r="H209" t="str">
            <v>OPE.B05.KEL2</v>
          </cell>
          <cell r="I209">
            <v>95055</v>
          </cell>
          <cell r="J209">
            <v>40169</v>
          </cell>
          <cell r="K209">
            <v>43799</v>
          </cell>
          <cell r="L209">
            <v>73</v>
          </cell>
          <cell r="M209">
            <v>120</v>
          </cell>
          <cell r="N209">
            <v>47</v>
          </cell>
          <cell r="O209">
            <v>43000000</v>
          </cell>
          <cell r="P209">
            <v>5699030</v>
          </cell>
          <cell r="Q209">
            <v>219193</v>
          </cell>
          <cell r="R209">
            <v>1972737</v>
          </cell>
          <cell r="T209">
            <v>219193</v>
          </cell>
          <cell r="U209">
            <v>219193</v>
          </cell>
          <cell r="V209">
            <v>219193</v>
          </cell>
          <cell r="W209">
            <v>2630316</v>
          </cell>
          <cell r="Y209">
            <v>219193</v>
          </cell>
          <cell r="Z209">
            <v>219193</v>
          </cell>
          <cell r="AA209">
            <v>219193</v>
          </cell>
          <cell r="AB209">
            <v>219193</v>
          </cell>
          <cell r="AC209">
            <v>219193</v>
          </cell>
          <cell r="AD209">
            <v>219193</v>
          </cell>
          <cell r="AE209">
            <v>219193</v>
          </cell>
          <cell r="AF209">
            <v>219193</v>
          </cell>
          <cell r="AG209">
            <v>219193</v>
          </cell>
          <cell r="AH209">
            <v>219193</v>
          </cell>
          <cell r="AI209">
            <v>219193</v>
          </cell>
          <cell r="AJ209">
            <v>219193</v>
          </cell>
          <cell r="AK209">
            <v>2630316</v>
          </cell>
        </row>
        <row r="210">
          <cell r="E210">
            <v>6843</v>
          </cell>
          <cell r="F210" t="str">
            <v>PAX STEP MANUAL 95023</v>
          </cell>
          <cell r="G210">
            <v>10</v>
          </cell>
          <cell r="H210" t="str">
            <v>OPE.B05.KEL2</v>
          </cell>
          <cell r="I210">
            <v>95023</v>
          </cell>
          <cell r="J210">
            <v>40169</v>
          </cell>
          <cell r="K210">
            <v>43799</v>
          </cell>
          <cell r="L210">
            <v>73</v>
          </cell>
          <cell r="M210">
            <v>120</v>
          </cell>
          <cell r="N210">
            <v>47</v>
          </cell>
          <cell r="O210">
            <v>43000000</v>
          </cell>
          <cell r="P210">
            <v>5699030</v>
          </cell>
          <cell r="Q210">
            <v>219193</v>
          </cell>
          <cell r="R210">
            <v>1972737</v>
          </cell>
          <cell r="T210">
            <v>219193</v>
          </cell>
          <cell r="U210">
            <v>219193</v>
          </cell>
          <cell r="V210">
            <v>219193</v>
          </cell>
          <cell r="W210">
            <v>2630316</v>
          </cell>
          <cell r="Y210">
            <v>219193</v>
          </cell>
          <cell r="Z210">
            <v>219193</v>
          </cell>
          <cell r="AA210">
            <v>219193</v>
          </cell>
          <cell r="AB210">
            <v>219193</v>
          </cell>
          <cell r="AC210">
            <v>219193</v>
          </cell>
          <cell r="AD210">
            <v>219193</v>
          </cell>
          <cell r="AE210">
            <v>219193</v>
          </cell>
          <cell r="AF210">
            <v>219193</v>
          </cell>
          <cell r="AG210">
            <v>219193</v>
          </cell>
          <cell r="AH210">
            <v>219193</v>
          </cell>
          <cell r="AI210">
            <v>219193</v>
          </cell>
          <cell r="AJ210">
            <v>219193</v>
          </cell>
          <cell r="AK210">
            <v>2630316</v>
          </cell>
        </row>
        <row r="211">
          <cell r="E211">
            <v>6844</v>
          </cell>
          <cell r="F211" t="str">
            <v>CONVEYOR BELT MANUAL 92031</v>
          </cell>
          <cell r="G211">
            <v>10</v>
          </cell>
          <cell r="H211" t="str">
            <v>OPE.B02.KEL2</v>
          </cell>
          <cell r="I211">
            <v>92031</v>
          </cell>
          <cell r="J211">
            <v>40169</v>
          </cell>
          <cell r="K211">
            <v>43799</v>
          </cell>
          <cell r="L211">
            <v>73</v>
          </cell>
          <cell r="M211">
            <v>120</v>
          </cell>
          <cell r="N211">
            <v>47</v>
          </cell>
          <cell r="O211">
            <v>145000000</v>
          </cell>
          <cell r="P211">
            <v>19217643</v>
          </cell>
          <cell r="Q211">
            <v>739140</v>
          </cell>
          <cell r="R211">
            <v>6652260</v>
          </cell>
          <cell r="T211">
            <v>739140</v>
          </cell>
          <cell r="U211">
            <v>739140</v>
          </cell>
          <cell r="V211">
            <v>739140</v>
          </cell>
          <cell r="W211">
            <v>8869680</v>
          </cell>
          <cell r="Y211">
            <v>739140</v>
          </cell>
          <cell r="Z211">
            <v>739140</v>
          </cell>
          <cell r="AA211">
            <v>739140</v>
          </cell>
          <cell r="AB211">
            <v>739140</v>
          </cell>
          <cell r="AC211">
            <v>739140</v>
          </cell>
          <cell r="AD211">
            <v>739140</v>
          </cell>
          <cell r="AE211">
            <v>739140</v>
          </cell>
          <cell r="AF211">
            <v>739140</v>
          </cell>
          <cell r="AG211">
            <v>739140</v>
          </cell>
          <cell r="AH211">
            <v>739140</v>
          </cell>
          <cell r="AI211">
            <v>739140</v>
          </cell>
          <cell r="AJ211">
            <v>739140</v>
          </cell>
          <cell r="AK211">
            <v>8869680</v>
          </cell>
        </row>
        <row r="212">
          <cell r="E212">
            <v>6845</v>
          </cell>
          <cell r="F212" t="str">
            <v>CONVEYOR BELT MANUAL 92045</v>
          </cell>
          <cell r="G212">
            <v>10</v>
          </cell>
          <cell r="H212" t="str">
            <v>OPE.B02.KEL2</v>
          </cell>
          <cell r="I212">
            <v>92045</v>
          </cell>
          <cell r="J212">
            <v>40169</v>
          </cell>
          <cell r="K212">
            <v>43799</v>
          </cell>
          <cell r="L212">
            <v>73</v>
          </cell>
          <cell r="M212">
            <v>120</v>
          </cell>
          <cell r="N212">
            <v>47</v>
          </cell>
          <cell r="O212">
            <v>145000000</v>
          </cell>
          <cell r="P212">
            <v>19217643</v>
          </cell>
          <cell r="Q212">
            <v>739140</v>
          </cell>
          <cell r="R212">
            <v>6652260</v>
          </cell>
          <cell r="T212">
            <v>739140</v>
          </cell>
          <cell r="U212">
            <v>739140</v>
          </cell>
          <cell r="V212">
            <v>739140</v>
          </cell>
          <cell r="W212">
            <v>8869680</v>
          </cell>
          <cell r="Y212">
            <v>739140</v>
          </cell>
          <cell r="Z212">
            <v>739140</v>
          </cell>
          <cell r="AA212">
            <v>739140</v>
          </cell>
          <cell r="AB212">
            <v>739140</v>
          </cell>
          <cell r="AC212">
            <v>739140</v>
          </cell>
          <cell r="AD212">
            <v>739140</v>
          </cell>
          <cell r="AE212">
            <v>739140</v>
          </cell>
          <cell r="AF212">
            <v>739140</v>
          </cell>
          <cell r="AG212">
            <v>739140</v>
          </cell>
          <cell r="AH212">
            <v>739140</v>
          </cell>
          <cell r="AI212">
            <v>739140</v>
          </cell>
          <cell r="AJ212">
            <v>739140</v>
          </cell>
          <cell r="AK212">
            <v>8869680</v>
          </cell>
        </row>
        <row r="213">
          <cell r="E213">
            <v>6846</v>
          </cell>
          <cell r="F213" t="str">
            <v>CONVEYOR BELT MANUAL 92046</v>
          </cell>
          <cell r="G213">
            <v>10</v>
          </cell>
          <cell r="H213" t="str">
            <v>OPE.B02.KEL2</v>
          </cell>
          <cell r="I213">
            <v>92046</v>
          </cell>
          <cell r="J213">
            <v>40169</v>
          </cell>
          <cell r="K213">
            <v>43799</v>
          </cell>
          <cell r="L213">
            <v>73</v>
          </cell>
          <cell r="M213">
            <v>120</v>
          </cell>
          <cell r="N213">
            <v>47</v>
          </cell>
          <cell r="O213">
            <v>145000000</v>
          </cell>
          <cell r="P213">
            <v>19217643</v>
          </cell>
          <cell r="Q213">
            <v>739140</v>
          </cell>
          <cell r="R213">
            <v>6652260</v>
          </cell>
          <cell r="T213">
            <v>739140</v>
          </cell>
          <cell r="U213">
            <v>739140</v>
          </cell>
          <cell r="V213">
            <v>739140</v>
          </cell>
          <cell r="W213">
            <v>8869680</v>
          </cell>
          <cell r="Y213">
            <v>739140</v>
          </cell>
          <cell r="Z213">
            <v>739140</v>
          </cell>
          <cell r="AA213">
            <v>739140</v>
          </cell>
          <cell r="AB213">
            <v>739140</v>
          </cell>
          <cell r="AC213">
            <v>739140</v>
          </cell>
          <cell r="AD213">
            <v>739140</v>
          </cell>
          <cell r="AE213">
            <v>739140</v>
          </cell>
          <cell r="AF213">
            <v>739140</v>
          </cell>
          <cell r="AG213">
            <v>739140</v>
          </cell>
          <cell r="AH213">
            <v>739140</v>
          </cell>
          <cell r="AI213">
            <v>739140</v>
          </cell>
          <cell r="AJ213">
            <v>739140</v>
          </cell>
          <cell r="AK213">
            <v>8869680</v>
          </cell>
        </row>
        <row r="214">
          <cell r="E214">
            <v>6847</v>
          </cell>
          <cell r="F214" t="str">
            <v>CONVEYOR BELT MANUAL 92047</v>
          </cell>
          <cell r="G214">
            <v>10</v>
          </cell>
          <cell r="H214" t="str">
            <v>OPE.B02.KEL2</v>
          </cell>
          <cell r="I214">
            <v>92047</v>
          </cell>
          <cell r="J214">
            <v>40169</v>
          </cell>
          <cell r="K214">
            <v>43799</v>
          </cell>
          <cell r="L214">
            <v>73</v>
          </cell>
          <cell r="M214">
            <v>120</v>
          </cell>
          <cell r="N214">
            <v>47</v>
          </cell>
          <cell r="O214">
            <v>145000000</v>
          </cell>
          <cell r="P214">
            <v>19217643</v>
          </cell>
          <cell r="Q214">
            <v>739140</v>
          </cell>
          <cell r="R214">
            <v>6652260</v>
          </cell>
          <cell r="T214">
            <v>739140</v>
          </cell>
          <cell r="U214">
            <v>739140</v>
          </cell>
          <cell r="V214">
            <v>739140</v>
          </cell>
          <cell r="W214">
            <v>8869680</v>
          </cell>
          <cell r="Y214">
            <v>739140</v>
          </cell>
          <cell r="Z214">
            <v>739140</v>
          </cell>
          <cell r="AA214">
            <v>739140</v>
          </cell>
          <cell r="AB214">
            <v>739140</v>
          </cell>
          <cell r="AC214">
            <v>739140</v>
          </cell>
          <cell r="AD214">
            <v>739140</v>
          </cell>
          <cell r="AE214">
            <v>739140</v>
          </cell>
          <cell r="AF214">
            <v>739140</v>
          </cell>
          <cell r="AG214">
            <v>739140</v>
          </cell>
          <cell r="AH214">
            <v>739140</v>
          </cell>
          <cell r="AI214">
            <v>739140</v>
          </cell>
          <cell r="AJ214">
            <v>739140</v>
          </cell>
          <cell r="AK214">
            <v>8869680</v>
          </cell>
        </row>
        <row r="215">
          <cell r="E215">
            <v>6848</v>
          </cell>
          <cell r="F215" t="str">
            <v>CONVEYOR BELT MANUAL 92048</v>
          </cell>
          <cell r="G215">
            <v>10</v>
          </cell>
          <cell r="H215" t="str">
            <v>OPE.B02.KEL2</v>
          </cell>
          <cell r="I215">
            <v>92048</v>
          </cell>
          <cell r="J215">
            <v>40169</v>
          </cell>
          <cell r="K215">
            <v>43799</v>
          </cell>
          <cell r="L215">
            <v>73</v>
          </cell>
          <cell r="M215">
            <v>120</v>
          </cell>
          <cell r="N215">
            <v>47</v>
          </cell>
          <cell r="O215">
            <v>145000000</v>
          </cell>
          <cell r="P215">
            <v>19217643</v>
          </cell>
          <cell r="Q215">
            <v>739140</v>
          </cell>
          <cell r="R215">
            <v>6652260</v>
          </cell>
          <cell r="T215">
            <v>739140</v>
          </cell>
          <cell r="U215">
            <v>739140</v>
          </cell>
          <cell r="V215">
            <v>739140</v>
          </cell>
          <cell r="W215">
            <v>8869680</v>
          </cell>
          <cell r="Y215">
            <v>739140</v>
          </cell>
          <cell r="Z215">
            <v>739140</v>
          </cell>
          <cell r="AA215">
            <v>739140</v>
          </cell>
          <cell r="AB215">
            <v>739140</v>
          </cell>
          <cell r="AC215">
            <v>739140</v>
          </cell>
          <cell r="AD215">
            <v>739140</v>
          </cell>
          <cell r="AE215">
            <v>739140</v>
          </cell>
          <cell r="AF215">
            <v>739140</v>
          </cell>
          <cell r="AG215">
            <v>739140</v>
          </cell>
          <cell r="AH215">
            <v>739140</v>
          </cell>
          <cell r="AI215">
            <v>739140</v>
          </cell>
          <cell r="AJ215">
            <v>739140</v>
          </cell>
          <cell r="AK215">
            <v>8869680</v>
          </cell>
        </row>
        <row r="216">
          <cell r="E216">
            <v>6849</v>
          </cell>
          <cell r="F216" t="str">
            <v>CONVEYOR BELT MANUAL 92049</v>
          </cell>
          <cell r="G216">
            <v>10</v>
          </cell>
          <cell r="H216" t="str">
            <v>OPE.B02.KEL2</v>
          </cell>
          <cell r="I216">
            <v>92049</v>
          </cell>
          <cell r="J216">
            <v>40169</v>
          </cell>
          <cell r="K216">
            <v>43799</v>
          </cell>
          <cell r="L216">
            <v>73</v>
          </cell>
          <cell r="M216">
            <v>120</v>
          </cell>
          <cell r="N216">
            <v>47</v>
          </cell>
          <cell r="O216">
            <v>145000000</v>
          </cell>
          <cell r="P216">
            <v>19217643</v>
          </cell>
          <cell r="Q216">
            <v>739140</v>
          </cell>
          <cell r="R216">
            <v>6652260</v>
          </cell>
          <cell r="T216">
            <v>739140</v>
          </cell>
          <cell r="U216">
            <v>739140</v>
          </cell>
          <cell r="V216">
            <v>739140</v>
          </cell>
          <cell r="W216">
            <v>8869680</v>
          </cell>
          <cell r="Y216">
            <v>739140</v>
          </cell>
          <cell r="Z216">
            <v>739140</v>
          </cell>
          <cell r="AA216">
            <v>739140</v>
          </cell>
          <cell r="AB216">
            <v>739140</v>
          </cell>
          <cell r="AC216">
            <v>739140</v>
          </cell>
          <cell r="AD216">
            <v>739140</v>
          </cell>
          <cell r="AE216">
            <v>739140</v>
          </cell>
          <cell r="AF216">
            <v>739140</v>
          </cell>
          <cell r="AG216">
            <v>739140</v>
          </cell>
          <cell r="AH216">
            <v>739140</v>
          </cell>
          <cell r="AI216">
            <v>739140</v>
          </cell>
          <cell r="AJ216">
            <v>739140</v>
          </cell>
          <cell r="AK216">
            <v>8869680</v>
          </cell>
        </row>
        <row r="217">
          <cell r="E217">
            <v>6850</v>
          </cell>
          <cell r="F217" t="str">
            <v>CONVEYOR BELT MANUAL 92050</v>
          </cell>
          <cell r="G217">
            <v>10</v>
          </cell>
          <cell r="H217" t="str">
            <v>OPE.B02.KEL2</v>
          </cell>
          <cell r="I217">
            <v>92050</v>
          </cell>
          <cell r="J217">
            <v>40169</v>
          </cell>
          <cell r="K217">
            <v>43799</v>
          </cell>
          <cell r="L217">
            <v>73</v>
          </cell>
          <cell r="M217">
            <v>120</v>
          </cell>
          <cell r="N217">
            <v>47</v>
          </cell>
          <cell r="O217">
            <v>145000000</v>
          </cell>
          <cell r="P217">
            <v>19217643</v>
          </cell>
          <cell r="Q217">
            <v>739140</v>
          </cell>
          <cell r="R217">
            <v>6652260</v>
          </cell>
          <cell r="T217">
            <v>739140</v>
          </cell>
          <cell r="U217">
            <v>739140</v>
          </cell>
          <cell r="V217">
            <v>739140</v>
          </cell>
          <cell r="W217">
            <v>8869680</v>
          </cell>
          <cell r="Y217">
            <v>739140</v>
          </cell>
          <cell r="Z217">
            <v>739140</v>
          </cell>
          <cell r="AA217">
            <v>739140</v>
          </cell>
          <cell r="AB217">
            <v>739140</v>
          </cell>
          <cell r="AC217">
            <v>739140</v>
          </cell>
          <cell r="AD217">
            <v>739140</v>
          </cell>
          <cell r="AE217">
            <v>739140</v>
          </cell>
          <cell r="AF217">
            <v>739140</v>
          </cell>
          <cell r="AG217">
            <v>739140</v>
          </cell>
          <cell r="AH217">
            <v>739140</v>
          </cell>
          <cell r="AI217">
            <v>739140</v>
          </cell>
          <cell r="AJ217">
            <v>739140</v>
          </cell>
          <cell r="AK217">
            <v>8869680</v>
          </cell>
        </row>
        <row r="218">
          <cell r="E218">
            <v>6851</v>
          </cell>
          <cell r="F218" t="str">
            <v>CONVEYOR BELT MANUAL 92051</v>
          </cell>
          <cell r="G218">
            <v>10</v>
          </cell>
          <cell r="H218" t="str">
            <v>OPE.B02.KEL2</v>
          </cell>
          <cell r="I218">
            <v>92051</v>
          </cell>
          <cell r="J218">
            <v>40169</v>
          </cell>
          <cell r="K218">
            <v>43799</v>
          </cell>
          <cell r="L218">
            <v>73</v>
          </cell>
          <cell r="M218">
            <v>120</v>
          </cell>
          <cell r="N218">
            <v>47</v>
          </cell>
          <cell r="O218">
            <v>145000000</v>
          </cell>
          <cell r="P218">
            <v>19217643</v>
          </cell>
          <cell r="Q218">
            <v>739140</v>
          </cell>
          <cell r="R218">
            <v>6652260</v>
          </cell>
          <cell r="T218">
            <v>739140</v>
          </cell>
          <cell r="U218">
            <v>739140</v>
          </cell>
          <cell r="V218">
            <v>739140</v>
          </cell>
          <cell r="W218">
            <v>8869680</v>
          </cell>
          <cell r="Y218">
            <v>739140</v>
          </cell>
          <cell r="Z218">
            <v>739140</v>
          </cell>
          <cell r="AA218">
            <v>739140</v>
          </cell>
          <cell r="AB218">
            <v>739140</v>
          </cell>
          <cell r="AC218">
            <v>739140</v>
          </cell>
          <cell r="AD218">
            <v>739140</v>
          </cell>
          <cell r="AE218">
            <v>739140</v>
          </cell>
          <cell r="AF218">
            <v>739140</v>
          </cell>
          <cell r="AG218">
            <v>739140</v>
          </cell>
          <cell r="AH218">
            <v>739140</v>
          </cell>
          <cell r="AI218">
            <v>739140</v>
          </cell>
          <cell r="AJ218">
            <v>739140</v>
          </cell>
          <cell r="AK218">
            <v>8869680</v>
          </cell>
        </row>
        <row r="219">
          <cell r="E219">
            <v>7012</v>
          </cell>
          <cell r="F219" t="str">
            <v>BAGGAGE CART 14322</v>
          </cell>
          <cell r="G219">
            <v>10</v>
          </cell>
          <cell r="H219" t="str">
            <v>OPE.B14.KEL2</v>
          </cell>
          <cell r="I219">
            <v>14322</v>
          </cell>
          <cell r="J219">
            <v>40197</v>
          </cell>
          <cell r="K219">
            <v>43830</v>
          </cell>
          <cell r="L219">
            <v>72</v>
          </cell>
          <cell r="M219">
            <v>120</v>
          </cell>
          <cell r="N219">
            <v>48</v>
          </cell>
          <cell r="O219">
            <v>10750000</v>
          </cell>
          <cell r="P219">
            <v>1511710</v>
          </cell>
          <cell r="Q219">
            <v>55990</v>
          </cell>
          <cell r="R219">
            <v>503910</v>
          </cell>
          <cell r="T219">
            <v>55990</v>
          </cell>
          <cell r="U219">
            <v>55990</v>
          </cell>
          <cell r="V219">
            <v>55990</v>
          </cell>
          <cell r="W219">
            <v>671880</v>
          </cell>
          <cell r="Y219">
            <v>55990</v>
          </cell>
          <cell r="Z219">
            <v>55990</v>
          </cell>
          <cell r="AA219">
            <v>55990</v>
          </cell>
          <cell r="AB219">
            <v>55990</v>
          </cell>
          <cell r="AC219">
            <v>55990</v>
          </cell>
          <cell r="AD219">
            <v>55990</v>
          </cell>
          <cell r="AE219">
            <v>55990</v>
          </cell>
          <cell r="AF219">
            <v>55990</v>
          </cell>
          <cell r="AG219">
            <v>55990</v>
          </cell>
          <cell r="AH219">
            <v>55990</v>
          </cell>
          <cell r="AI219">
            <v>55990</v>
          </cell>
          <cell r="AJ219">
            <v>55990</v>
          </cell>
          <cell r="AK219">
            <v>671880</v>
          </cell>
        </row>
        <row r="220">
          <cell r="E220">
            <v>7013</v>
          </cell>
          <cell r="F220" t="str">
            <v>BAGGAGE CART 14323</v>
          </cell>
          <cell r="G220">
            <v>10</v>
          </cell>
          <cell r="H220" t="str">
            <v>OPE.B14.KEL2</v>
          </cell>
          <cell r="I220">
            <v>14323</v>
          </cell>
          <cell r="J220">
            <v>40197</v>
          </cell>
          <cell r="K220">
            <v>43830</v>
          </cell>
          <cell r="L220">
            <v>72</v>
          </cell>
          <cell r="M220">
            <v>120</v>
          </cell>
          <cell r="N220">
            <v>48</v>
          </cell>
          <cell r="O220">
            <v>10750000</v>
          </cell>
          <cell r="P220">
            <v>1511710</v>
          </cell>
          <cell r="Q220">
            <v>55990</v>
          </cell>
          <cell r="R220">
            <v>503910</v>
          </cell>
          <cell r="T220">
            <v>55990</v>
          </cell>
          <cell r="U220">
            <v>55990</v>
          </cell>
          <cell r="V220">
            <v>55990</v>
          </cell>
          <cell r="W220">
            <v>671880</v>
          </cell>
          <cell r="Y220">
            <v>55990</v>
          </cell>
          <cell r="Z220">
            <v>55990</v>
          </cell>
          <cell r="AA220">
            <v>55990</v>
          </cell>
          <cell r="AB220">
            <v>55990</v>
          </cell>
          <cell r="AC220">
            <v>55990</v>
          </cell>
          <cell r="AD220">
            <v>55990</v>
          </cell>
          <cell r="AE220">
            <v>55990</v>
          </cell>
          <cell r="AF220">
            <v>55990</v>
          </cell>
          <cell r="AG220">
            <v>55990</v>
          </cell>
          <cell r="AH220">
            <v>55990</v>
          </cell>
          <cell r="AI220">
            <v>55990</v>
          </cell>
          <cell r="AJ220">
            <v>55990</v>
          </cell>
          <cell r="AK220">
            <v>671880</v>
          </cell>
        </row>
        <row r="221">
          <cell r="E221">
            <v>7014</v>
          </cell>
          <cell r="F221" t="str">
            <v>BAGGAGE CART 14324</v>
          </cell>
          <cell r="G221">
            <v>10</v>
          </cell>
          <cell r="H221" t="str">
            <v>OPE.B14.KEL2</v>
          </cell>
          <cell r="I221">
            <v>14324</v>
          </cell>
          <cell r="J221">
            <v>40197</v>
          </cell>
          <cell r="K221">
            <v>43830</v>
          </cell>
          <cell r="L221">
            <v>72</v>
          </cell>
          <cell r="M221">
            <v>120</v>
          </cell>
          <cell r="N221">
            <v>48</v>
          </cell>
          <cell r="O221">
            <v>10750000</v>
          </cell>
          <cell r="P221">
            <v>1511710</v>
          </cell>
          <cell r="Q221">
            <v>55990</v>
          </cell>
          <cell r="R221">
            <v>503910</v>
          </cell>
          <cell r="T221">
            <v>55990</v>
          </cell>
          <cell r="U221">
            <v>55990</v>
          </cell>
          <cell r="V221">
            <v>55990</v>
          </cell>
          <cell r="W221">
            <v>671880</v>
          </cell>
          <cell r="Y221">
            <v>55990</v>
          </cell>
          <cell r="Z221">
            <v>55990</v>
          </cell>
          <cell r="AA221">
            <v>55990</v>
          </cell>
          <cell r="AB221">
            <v>55990</v>
          </cell>
          <cell r="AC221">
            <v>55990</v>
          </cell>
          <cell r="AD221">
            <v>55990</v>
          </cell>
          <cell r="AE221">
            <v>55990</v>
          </cell>
          <cell r="AF221">
            <v>55990</v>
          </cell>
          <cell r="AG221">
            <v>55990</v>
          </cell>
          <cell r="AH221">
            <v>55990</v>
          </cell>
          <cell r="AI221">
            <v>55990</v>
          </cell>
          <cell r="AJ221">
            <v>55990</v>
          </cell>
          <cell r="AK221">
            <v>671880</v>
          </cell>
        </row>
        <row r="222">
          <cell r="E222">
            <v>7015</v>
          </cell>
          <cell r="F222" t="str">
            <v>BAGGAGE CART 14325</v>
          </cell>
          <cell r="G222">
            <v>10</v>
          </cell>
          <cell r="H222" t="str">
            <v>OPE.B14.KEL2</v>
          </cell>
          <cell r="I222">
            <v>14325</v>
          </cell>
          <cell r="J222">
            <v>40197</v>
          </cell>
          <cell r="K222">
            <v>43830</v>
          </cell>
          <cell r="L222">
            <v>72</v>
          </cell>
          <cell r="M222">
            <v>120</v>
          </cell>
          <cell r="N222">
            <v>48</v>
          </cell>
          <cell r="O222">
            <v>10750000</v>
          </cell>
          <cell r="P222">
            <v>1511710</v>
          </cell>
          <cell r="Q222">
            <v>55990</v>
          </cell>
          <cell r="R222">
            <v>503910</v>
          </cell>
          <cell r="T222">
            <v>55990</v>
          </cell>
          <cell r="U222">
            <v>55990</v>
          </cell>
          <cell r="V222">
            <v>55990</v>
          </cell>
          <cell r="W222">
            <v>671880</v>
          </cell>
          <cell r="Y222">
            <v>55990</v>
          </cell>
          <cell r="Z222">
            <v>55990</v>
          </cell>
          <cell r="AA222">
            <v>55990</v>
          </cell>
          <cell r="AB222">
            <v>55990</v>
          </cell>
          <cell r="AC222">
            <v>55990</v>
          </cell>
          <cell r="AD222">
            <v>55990</v>
          </cell>
          <cell r="AE222">
            <v>55990</v>
          </cell>
          <cell r="AF222">
            <v>55990</v>
          </cell>
          <cell r="AG222">
            <v>55990</v>
          </cell>
          <cell r="AH222">
            <v>55990</v>
          </cell>
          <cell r="AI222">
            <v>55990</v>
          </cell>
          <cell r="AJ222">
            <v>55990</v>
          </cell>
          <cell r="AK222">
            <v>671880</v>
          </cell>
        </row>
        <row r="223">
          <cell r="E223">
            <v>7016</v>
          </cell>
          <cell r="F223" t="str">
            <v>BAGGAGE CART 14326</v>
          </cell>
          <cell r="G223">
            <v>10</v>
          </cell>
          <cell r="H223" t="str">
            <v>OPE.B14.KEL2</v>
          </cell>
          <cell r="I223">
            <v>14326</v>
          </cell>
          <cell r="J223">
            <v>40197</v>
          </cell>
          <cell r="K223">
            <v>43830</v>
          </cell>
          <cell r="L223">
            <v>72</v>
          </cell>
          <cell r="M223">
            <v>120</v>
          </cell>
          <cell r="N223">
            <v>48</v>
          </cell>
          <cell r="O223">
            <v>10750000</v>
          </cell>
          <cell r="P223">
            <v>1511710</v>
          </cell>
          <cell r="Q223">
            <v>55990</v>
          </cell>
          <cell r="R223">
            <v>503910</v>
          </cell>
          <cell r="T223">
            <v>55990</v>
          </cell>
          <cell r="U223">
            <v>55990</v>
          </cell>
          <cell r="V223">
            <v>55990</v>
          </cell>
          <cell r="W223">
            <v>671880</v>
          </cell>
          <cell r="Y223">
            <v>55990</v>
          </cell>
          <cell r="Z223">
            <v>55990</v>
          </cell>
          <cell r="AA223">
            <v>55990</v>
          </cell>
          <cell r="AB223">
            <v>55990</v>
          </cell>
          <cell r="AC223">
            <v>55990</v>
          </cell>
          <cell r="AD223">
            <v>55990</v>
          </cell>
          <cell r="AE223">
            <v>55990</v>
          </cell>
          <cell r="AF223">
            <v>55990</v>
          </cell>
          <cell r="AG223">
            <v>55990</v>
          </cell>
          <cell r="AH223">
            <v>55990</v>
          </cell>
          <cell r="AI223">
            <v>55990</v>
          </cell>
          <cell r="AJ223">
            <v>55990</v>
          </cell>
          <cell r="AK223">
            <v>671880</v>
          </cell>
        </row>
        <row r="224">
          <cell r="E224">
            <v>7017</v>
          </cell>
          <cell r="F224" t="str">
            <v>BAGGAGE CART 14327</v>
          </cell>
          <cell r="G224">
            <v>10</v>
          </cell>
          <cell r="H224" t="str">
            <v>OPE.B14.KEL2</v>
          </cell>
          <cell r="I224">
            <v>14327</v>
          </cell>
          <cell r="J224">
            <v>40197</v>
          </cell>
          <cell r="K224">
            <v>43830</v>
          </cell>
          <cell r="L224">
            <v>72</v>
          </cell>
          <cell r="M224">
            <v>120</v>
          </cell>
          <cell r="N224">
            <v>48</v>
          </cell>
          <cell r="O224">
            <v>10750000</v>
          </cell>
          <cell r="P224">
            <v>1511710</v>
          </cell>
          <cell r="Q224">
            <v>55990</v>
          </cell>
          <cell r="R224">
            <v>503910</v>
          </cell>
          <cell r="T224">
            <v>55990</v>
          </cell>
          <cell r="U224">
            <v>55990</v>
          </cell>
          <cell r="V224">
            <v>55990</v>
          </cell>
          <cell r="W224">
            <v>671880</v>
          </cell>
          <cell r="Y224">
            <v>55990</v>
          </cell>
          <cell r="Z224">
            <v>55990</v>
          </cell>
          <cell r="AA224">
            <v>55990</v>
          </cell>
          <cell r="AB224">
            <v>55990</v>
          </cell>
          <cell r="AC224">
            <v>55990</v>
          </cell>
          <cell r="AD224">
            <v>55990</v>
          </cell>
          <cell r="AE224">
            <v>55990</v>
          </cell>
          <cell r="AF224">
            <v>55990</v>
          </cell>
          <cell r="AG224">
            <v>55990</v>
          </cell>
          <cell r="AH224">
            <v>55990</v>
          </cell>
          <cell r="AI224">
            <v>55990</v>
          </cell>
          <cell r="AJ224">
            <v>55990</v>
          </cell>
          <cell r="AK224">
            <v>671880</v>
          </cell>
        </row>
        <row r="225">
          <cell r="E225">
            <v>7018</v>
          </cell>
          <cell r="F225" t="str">
            <v>BAGGAGE CART 14328</v>
          </cell>
          <cell r="G225">
            <v>10</v>
          </cell>
          <cell r="H225" t="str">
            <v>OPE.B14.KEL2</v>
          </cell>
          <cell r="I225">
            <v>14328</v>
          </cell>
          <cell r="J225">
            <v>40197</v>
          </cell>
          <cell r="K225">
            <v>43830</v>
          </cell>
          <cell r="L225">
            <v>72</v>
          </cell>
          <cell r="M225">
            <v>120</v>
          </cell>
          <cell r="N225">
            <v>48</v>
          </cell>
          <cell r="O225">
            <v>10750000</v>
          </cell>
          <cell r="P225">
            <v>1511710</v>
          </cell>
          <cell r="Q225">
            <v>55990</v>
          </cell>
          <cell r="R225">
            <v>503910</v>
          </cell>
          <cell r="T225">
            <v>55990</v>
          </cell>
          <cell r="U225">
            <v>55990</v>
          </cell>
          <cell r="V225">
            <v>55990</v>
          </cell>
          <cell r="W225">
            <v>671880</v>
          </cell>
          <cell r="Y225">
            <v>55990</v>
          </cell>
          <cell r="Z225">
            <v>55990</v>
          </cell>
          <cell r="AA225">
            <v>55990</v>
          </cell>
          <cell r="AB225">
            <v>55990</v>
          </cell>
          <cell r="AC225">
            <v>55990</v>
          </cell>
          <cell r="AD225">
            <v>55990</v>
          </cell>
          <cell r="AE225">
            <v>55990</v>
          </cell>
          <cell r="AF225">
            <v>55990</v>
          </cell>
          <cell r="AG225">
            <v>55990</v>
          </cell>
          <cell r="AH225">
            <v>55990</v>
          </cell>
          <cell r="AI225">
            <v>55990</v>
          </cell>
          <cell r="AJ225">
            <v>55990</v>
          </cell>
          <cell r="AK225">
            <v>671880</v>
          </cell>
        </row>
        <row r="226">
          <cell r="E226">
            <v>7019</v>
          </cell>
          <cell r="F226" t="str">
            <v>BAGGAGE CART 14139</v>
          </cell>
          <cell r="G226">
            <v>10</v>
          </cell>
          <cell r="H226" t="str">
            <v>OPE.B14.KEL2</v>
          </cell>
          <cell r="I226">
            <v>14139</v>
          </cell>
          <cell r="J226">
            <v>40197</v>
          </cell>
          <cell r="K226">
            <v>43830</v>
          </cell>
          <cell r="L226">
            <v>72</v>
          </cell>
          <cell r="M226">
            <v>120</v>
          </cell>
          <cell r="N226">
            <v>48</v>
          </cell>
          <cell r="O226">
            <v>10750000</v>
          </cell>
          <cell r="P226">
            <v>1511710</v>
          </cell>
          <cell r="Q226">
            <v>55990</v>
          </cell>
          <cell r="R226">
            <v>503910</v>
          </cell>
          <cell r="T226">
            <v>55990</v>
          </cell>
          <cell r="U226">
            <v>55990</v>
          </cell>
          <cell r="V226">
            <v>55990</v>
          </cell>
          <cell r="W226">
            <v>671880</v>
          </cell>
          <cell r="Y226">
            <v>55990</v>
          </cell>
          <cell r="Z226">
            <v>55990</v>
          </cell>
          <cell r="AA226">
            <v>55990</v>
          </cell>
          <cell r="AB226">
            <v>55990</v>
          </cell>
          <cell r="AC226">
            <v>55990</v>
          </cell>
          <cell r="AD226">
            <v>55990</v>
          </cell>
          <cell r="AE226">
            <v>55990</v>
          </cell>
          <cell r="AF226">
            <v>55990</v>
          </cell>
          <cell r="AG226">
            <v>55990</v>
          </cell>
          <cell r="AH226">
            <v>55990</v>
          </cell>
          <cell r="AI226">
            <v>55990</v>
          </cell>
          <cell r="AJ226">
            <v>55990</v>
          </cell>
          <cell r="AK226">
            <v>671880</v>
          </cell>
        </row>
        <row r="227">
          <cell r="E227">
            <v>7021</v>
          </cell>
          <cell r="F227" t="str">
            <v>BAGGAGE CART 14329</v>
          </cell>
          <cell r="G227">
            <v>10</v>
          </cell>
          <cell r="H227" t="str">
            <v>OPE.B14.KEL2</v>
          </cell>
          <cell r="I227">
            <v>14329</v>
          </cell>
          <cell r="J227">
            <v>40197</v>
          </cell>
          <cell r="K227">
            <v>43830</v>
          </cell>
          <cell r="L227">
            <v>72</v>
          </cell>
          <cell r="M227">
            <v>120</v>
          </cell>
          <cell r="N227">
            <v>48</v>
          </cell>
          <cell r="O227">
            <v>10750000</v>
          </cell>
          <cell r="P227">
            <v>1511710</v>
          </cell>
          <cell r="Q227">
            <v>55990</v>
          </cell>
          <cell r="R227">
            <v>503910</v>
          </cell>
          <cell r="T227">
            <v>55990</v>
          </cell>
          <cell r="U227">
            <v>55990</v>
          </cell>
          <cell r="V227">
            <v>55990</v>
          </cell>
          <cell r="W227">
            <v>671880</v>
          </cell>
          <cell r="Y227">
            <v>55990</v>
          </cell>
          <cell r="Z227">
            <v>55990</v>
          </cell>
          <cell r="AA227">
            <v>55990</v>
          </cell>
          <cell r="AB227">
            <v>55990</v>
          </cell>
          <cell r="AC227">
            <v>55990</v>
          </cell>
          <cell r="AD227">
            <v>55990</v>
          </cell>
          <cell r="AE227">
            <v>55990</v>
          </cell>
          <cell r="AF227">
            <v>55990</v>
          </cell>
          <cell r="AG227">
            <v>55990</v>
          </cell>
          <cell r="AH227">
            <v>55990</v>
          </cell>
          <cell r="AI227">
            <v>55990</v>
          </cell>
          <cell r="AJ227">
            <v>55990</v>
          </cell>
          <cell r="AK227">
            <v>671880</v>
          </cell>
        </row>
        <row r="228">
          <cell r="E228">
            <v>7022</v>
          </cell>
          <cell r="F228" t="str">
            <v>BAGGAGE CART 14142</v>
          </cell>
          <cell r="G228">
            <v>10</v>
          </cell>
          <cell r="H228" t="str">
            <v>OPE.B14.KEL2</v>
          </cell>
          <cell r="I228">
            <v>14142</v>
          </cell>
          <cell r="J228">
            <v>40197</v>
          </cell>
          <cell r="K228">
            <v>43830</v>
          </cell>
          <cell r="L228">
            <v>72</v>
          </cell>
          <cell r="M228">
            <v>120</v>
          </cell>
          <cell r="N228">
            <v>48</v>
          </cell>
          <cell r="O228">
            <v>10750000</v>
          </cell>
          <cell r="P228">
            <v>1511710</v>
          </cell>
          <cell r="Q228">
            <v>55990</v>
          </cell>
          <cell r="R228">
            <v>503910</v>
          </cell>
          <cell r="T228">
            <v>55990</v>
          </cell>
          <cell r="U228">
            <v>55990</v>
          </cell>
          <cell r="V228">
            <v>55990</v>
          </cell>
          <cell r="W228">
            <v>671880</v>
          </cell>
          <cell r="Y228">
            <v>55990</v>
          </cell>
          <cell r="Z228">
            <v>55990</v>
          </cell>
          <cell r="AA228">
            <v>55990</v>
          </cell>
          <cell r="AB228">
            <v>55990</v>
          </cell>
          <cell r="AC228">
            <v>55990</v>
          </cell>
          <cell r="AD228">
            <v>55990</v>
          </cell>
          <cell r="AE228">
            <v>55990</v>
          </cell>
          <cell r="AF228">
            <v>55990</v>
          </cell>
          <cell r="AG228">
            <v>55990</v>
          </cell>
          <cell r="AH228">
            <v>55990</v>
          </cell>
          <cell r="AI228">
            <v>55990</v>
          </cell>
          <cell r="AJ228">
            <v>55990</v>
          </cell>
          <cell r="AK228">
            <v>671880</v>
          </cell>
        </row>
        <row r="229">
          <cell r="E229">
            <v>7024</v>
          </cell>
          <cell r="F229" t="str">
            <v>TOW BAR 16083</v>
          </cell>
          <cell r="G229">
            <v>15</v>
          </cell>
          <cell r="H229" t="str">
            <v>OPE.B16.KEL2</v>
          </cell>
          <cell r="I229">
            <v>16083</v>
          </cell>
          <cell r="J229">
            <v>40186</v>
          </cell>
          <cell r="K229">
            <v>45657</v>
          </cell>
          <cell r="L229">
            <v>72</v>
          </cell>
          <cell r="M229">
            <v>180</v>
          </cell>
          <cell r="N229">
            <v>108</v>
          </cell>
          <cell r="O229">
            <v>64205600</v>
          </cell>
          <cell r="P229">
            <v>12930296</v>
          </cell>
          <cell r="Q229">
            <v>148624</v>
          </cell>
          <cell r="R229">
            <v>1337616</v>
          </cell>
          <cell r="T229">
            <v>148624</v>
          </cell>
          <cell r="U229">
            <v>148624</v>
          </cell>
          <cell r="V229">
            <v>148624</v>
          </cell>
          <cell r="W229">
            <v>1783488</v>
          </cell>
          <cell r="Y229">
            <v>148624</v>
          </cell>
          <cell r="Z229">
            <v>148624</v>
          </cell>
          <cell r="AA229">
            <v>148624</v>
          </cell>
          <cell r="AB229">
            <v>148624</v>
          </cell>
          <cell r="AC229">
            <v>148624</v>
          </cell>
          <cell r="AD229">
            <v>148624</v>
          </cell>
          <cell r="AE229">
            <v>148624</v>
          </cell>
          <cell r="AF229">
            <v>148624</v>
          </cell>
          <cell r="AG229">
            <v>148624</v>
          </cell>
          <cell r="AH229">
            <v>148624</v>
          </cell>
          <cell r="AI229">
            <v>148624</v>
          </cell>
          <cell r="AJ229">
            <v>148624</v>
          </cell>
          <cell r="AK229">
            <v>1783488</v>
          </cell>
        </row>
        <row r="230">
          <cell r="E230">
            <v>7025</v>
          </cell>
          <cell r="F230" t="str">
            <v>TOW BAR 16087</v>
          </cell>
          <cell r="G230">
            <v>15</v>
          </cell>
          <cell r="H230" t="str">
            <v>OPE.B16.KEL2</v>
          </cell>
          <cell r="I230">
            <v>16087</v>
          </cell>
          <cell r="J230">
            <v>40186</v>
          </cell>
          <cell r="K230">
            <v>45657</v>
          </cell>
          <cell r="L230">
            <v>72</v>
          </cell>
          <cell r="M230">
            <v>180</v>
          </cell>
          <cell r="N230">
            <v>108</v>
          </cell>
          <cell r="O230">
            <v>64205600</v>
          </cell>
          <cell r="P230">
            <v>12930296</v>
          </cell>
          <cell r="Q230">
            <v>148624</v>
          </cell>
          <cell r="R230">
            <v>1337616</v>
          </cell>
          <cell r="T230">
            <v>148624</v>
          </cell>
          <cell r="U230">
            <v>148624</v>
          </cell>
          <cell r="V230">
            <v>148624</v>
          </cell>
          <cell r="W230">
            <v>1783488</v>
          </cell>
          <cell r="Y230">
            <v>148624</v>
          </cell>
          <cell r="Z230">
            <v>148624</v>
          </cell>
          <cell r="AA230">
            <v>148624</v>
          </cell>
          <cell r="AB230">
            <v>148624</v>
          </cell>
          <cell r="AC230">
            <v>148624</v>
          </cell>
          <cell r="AD230">
            <v>148624</v>
          </cell>
          <cell r="AE230">
            <v>148624</v>
          </cell>
          <cell r="AF230">
            <v>148624</v>
          </cell>
          <cell r="AG230">
            <v>148624</v>
          </cell>
          <cell r="AH230">
            <v>148624</v>
          </cell>
          <cell r="AI230">
            <v>148624</v>
          </cell>
          <cell r="AJ230">
            <v>148624</v>
          </cell>
          <cell r="AK230">
            <v>1783488</v>
          </cell>
        </row>
        <row r="231">
          <cell r="E231">
            <v>7026</v>
          </cell>
          <cell r="F231" t="str">
            <v>TOW BAR 16086</v>
          </cell>
          <cell r="G231">
            <v>15</v>
          </cell>
          <cell r="H231" t="str">
            <v>OPE.B16.KEL2</v>
          </cell>
          <cell r="I231">
            <v>16086</v>
          </cell>
          <cell r="J231">
            <v>40186</v>
          </cell>
          <cell r="K231">
            <v>45657</v>
          </cell>
          <cell r="L231">
            <v>72</v>
          </cell>
          <cell r="M231">
            <v>180</v>
          </cell>
          <cell r="N231">
            <v>108</v>
          </cell>
          <cell r="O231">
            <v>64205600</v>
          </cell>
          <cell r="P231">
            <v>12930296</v>
          </cell>
          <cell r="Q231">
            <v>148624</v>
          </cell>
          <cell r="R231">
            <v>1337616</v>
          </cell>
          <cell r="T231">
            <v>148624</v>
          </cell>
          <cell r="U231">
            <v>148624</v>
          </cell>
          <cell r="V231">
            <v>148624</v>
          </cell>
          <cell r="W231">
            <v>1783488</v>
          </cell>
          <cell r="Y231">
            <v>148624</v>
          </cell>
          <cell r="Z231">
            <v>148624</v>
          </cell>
          <cell r="AA231">
            <v>148624</v>
          </cell>
          <cell r="AB231">
            <v>148624</v>
          </cell>
          <cell r="AC231">
            <v>148624</v>
          </cell>
          <cell r="AD231">
            <v>148624</v>
          </cell>
          <cell r="AE231">
            <v>148624</v>
          </cell>
          <cell r="AF231">
            <v>148624</v>
          </cell>
          <cell r="AG231">
            <v>148624</v>
          </cell>
          <cell r="AH231">
            <v>148624</v>
          </cell>
          <cell r="AI231">
            <v>148624</v>
          </cell>
          <cell r="AJ231">
            <v>148624</v>
          </cell>
          <cell r="AK231">
            <v>1783488</v>
          </cell>
        </row>
        <row r="232">
          <cell r="E232">
            <v>7027</v>
          </cell>
          <cell r="F232" t="str">
            <v>TOW BAR 16085</v>
          </cell>
          <cell r="G232">
            <v>15</v>
          </cell>
          <cell r="H232" t="str">
            <v>OPE.B16.KEL2</v>
          </cell>
          <cell r="I232">
            <v>16085</v>
          </cell>
          <cell r="J232">
            <v>40186</v>
          </cell>
          <cell r="K232">
            <v>45657</v>
          </cell>
          <cell r="L232">
            <v>72</v>
          </cell>
          <cell r="M232">
            <v>180</v>
          </cell>
          <cell r="N232">
            <v>108</v>
          </cell>
          <cell r="O232">
            <v>64205600</v>
          </cell>
          <cell r="P232">
            <v>12930296</v>
          </cell>
          <cell r="Q232">
            <v>148624</v>
          </cell>
          <cell r="R232">
            <v>1337616</v>
          </cell>
          <cell r="T232">
            <v>148624</v>
          </cell>
          <cell r="U232">
            <v>148624</v>
          </cell>
          <cell r="V232">
            <v>148624</v>
          </cell>
          <cell r="W232">
            <v>1783488</v>
          </cell>
          <cell r="Y232">
            <v>148624</v>
          </cell>
          <cell r="Z232">
            <v>148624</v>
          </cell>
          <cell r="AA232">
            <v>148624</v>
          </cell>
          <cell r="AB232">
            <v>148624</v>
          </cell>
          <cell r="AC232">
            <v>148624</v>
          </cell>
          <cell r="AD232">
            <v>148624</v>
          </cell>
          <cell r="AE232">
            <v>148624</v>
          </cell>
          <cell r="AF232">
            <v>148624</v>
          </cell>
          <cell r="AG232">
            <v>148624</v>
          </cell>
          <cell r="AH232">
            <v>148624</v>
          </cell>
          <cell r="AI232">
            <v>148624</v>
          </cell>
          <cell r="AJ232">
            <v>148624</v>
          </cell>
          <cell r="AK232">
            <v>1783488</v>
          </cell>
        </row>
        <row r="233">
          <cell r="E233">
            <v>7028</v>
          </cell>
          <cell r="F233" t="str">
            <v>TOW BAR 16084</v>
          </cell>
          <cell r="G233">
            <v>15</v>
          </cell>
          <cell r="H233" t="str">
            <v>OPE.B16.KEL2</v>
          </cell>
          <cell r="I233">
            <v>16084</v>
          </cell>
          <cell r="J233">
            <v>40186</v>
          </cell>
          <cell r="K233">
            <v>45657</v>
          </cell>
          <cell r="L233">
            <v>72</v>
          </cell>
          <cell r="M233">
            <v>180</v>
          </cell>
          <cell r="N233">
            <v>108</v>
          </cell>
          <cell r="O233">
            <v>64205600</v>
          </cell>
          <cell r="P233">
            <v>12930296</v>
          </cell>
          <cell r="Q233">
            <v>148624</v>
          </cell>
          <cell r="R233">
            <v>1337616</v>
          </cell>
          <cell r="T233">
            <v>148624</v>
          </cell>
          <cell r="U233">
            <v>148624</v>
          </cell>
          <cell r="V233">
            <v>148624</v>
          </cell>
          <cell r="W233">
            <v>1783488</v>
          </cell>
          <cell r="Y233">
            <v>148624</v>
          </cell>
          <cell r="Z233">
            <v>148624</v>
          </cell>
          <cell r="AA233">
            <v>148624</v>
          </cell>
          <cell r="AB233">
            <v>148624</v>
          </cell>
          <cell r="AC233">
            <v>148624</v>
          </cell>
          <cell r="AD233">
            <v>148624</v>
          </cell>
          <cell r="AE233">
            <v>148624</v>
          </cell>
          <cell r="AF233">
            <v>148624</v>
          </cell>
          <cell r="AG233">
            <v>148624</v>
          </cell>
          <cell r="AH233">
            <v>148624</v>
          </cell>
          <cell r="AI233">
            <v>148624</v>
          </cell>
          <cell r="AJ233">
            <v>148624</v>
          </cell>
          <cell r="AK233">
            <v>1783488</v>
          </cell>
        </row>
        <row r="234">
          <cell r="E234">
            <v>7029</v>
          </cell>
          <cell r="F234" t="str">
            <v>PUSH BACK ATN 04004</v>
          </cell>
          <cell r="G234">
            <v>15</v>
          </cell>
          <cell r="H234" t="str">
            <v>OPE.B04.KEL2</v>
          </cell>
          <cell r="I234" t="str">
            <v>04004</v>
          </cell>
          <cell r="J234">
            <v>40193</v>
          </cell>
          <cell r="K234">
            <v>45657</v>
          </cell>
          <cell r="L234">
            <v>72</v>
          </cell>
          <cell r="M234">
            <v>180</v>
          </cell>
          <cell r="N234">
            <v>108</v>
          </cell>
          <cell r="O234">
            <v>2133988800</v>
          </cell>
          <cell r="P234">
            <v>429761631</v>
          </cell>
          <cell r="Q234">
            <v>4939789</v>
          </cell>
          <cell r="R234">
            <v>44458101</v>
          </cell>
          <cell r="T234">
            <v>4939789</v>
          </cell>
          <cell r="U234">
            <v>4939789</v>
          </cell>
          <cell r="V234">
            <v>4939789</v>
          </cell>
          <cell r="W234">
            <v>59277468</v>
          </cell>
          <cell r="Y234">
            <v>4939789</v>
          </cell>
          <cell r="Z234">
            <v>4939789</v>
          </cell>
          <cell r="AA234">
            <v>4939789</v>
          </cell>
          <cell r="AB234">
            <v>4939789</v>
          </cell>
          <cell r="AC234">
            <v>4939789</v>
          </cell>
          <cell r="AD234">
            <v>4939789</v>
          </cell>
          <cell r="AE234">
            <v>4939789</v>
          </cell>
          <cell r="AF234">
            <v>4939789</v>
          </cell>
          <cell r="AG234">
            <v>4939789</v>
          </cell>
          <cell r="AH234">
            <v>4939789</v>
          </cell>
          <cell r="AI234">
            <v>4939789</v>
          </cell>
          <cell r="AJ234">
            <v>4939789</v>
          </cell>
          <cell r="AK234">
            <v>59277468</v>
          </cell>
        </row>
        <row r="235">
          <cell r="E235">
            <v>7030</v>
          </cell>
          <cell r="F235" t="str">
            <v>PUSH BACK ATN 04028</v>
          </cell>
          <cell r="G235">
            <v>15</v>
          </cell>
          <cell r="H235" t="str">
            <v>OPE.B04.KEL2</v>
          </cell>
          <cell r="I235" t="str">
            <v>04028</v>
          </cell>
          <cell r="J235">
            <v>40193</v>
          </cell>
          <cell r="K235">
            <v>45657</v>
          </cell>
          <cell r="L235">
            <v>72</v>
          </cell>
          <cell r="M235">
            <v>180</v>
          </cell>
          <cell r="N235">
            <v>108</v>
          </cell>
          <cell r="O235">
            <v>2133988800</v>
          </cell>
          <cell r="P235">
            <v>429761631</v>
          </cell>
          <cell r="Q235">
            <v>4939789</v>
          </cell>
          <cell r="R235">
            <v>44458101</v>
          </cell>
          <cell r="T235">
            <v>4939789</v>
          </cell>
          <cell r="U235">
            <v>4939789</v>
          </cell>
          <cell r="V235">
            <v>4939789</v>
          </cell>
          <cell r="W235">
            <v>59277468</v>
          </cell>
          <cell r="Y235">
            <v>4939789</v>
          </cell>
          <cell r="Z235">
            <v>4939789</v>
          </cell>
          <cell r="AA235">
            <v>4939789</v>
          </cell>
          <cell r="AB235">
            <v>4939789</v>
          </cell>
          <cell r="AC235">
            <v>4939789</v>
          </cell>
          <cell r="AD235">
            <v>4939789</v>
          </cell>
          <cell r="AE235">
            <v>4939789</v>
          </cell>
          <cell r="AF235">
            <v>4939789</v>
          </cell>
          <cell r="AG235">
            <v>4939789</v>
          </cell>
          <cell r="AH235">
            <v>4939789</v>
          </cell>
          <cell r="AI235">
            <v>4939789</v>
          </cell>
          <cell r="AJ235">
            <v>4939789</v>
          </cell>
          <cell r="AK235">
            <v>59277468</v>
          </cell>
        </row>
        <row r="236">
          <cell r="E236">
            <v>7031</v>
          </cell>
          <cell r="F236" t="str">
            <v>PUSH BACK ATN 04027</v>
          </cell>
          <cell r="G236">
            <v>15</v>
          </cell>
          <cell r="H236" t="str">
            <v>OPE.B04.KEL2</v>
          </cell>
          <cell r="I236" t="str">
            <v>04027</v>
          </cell>
          <cell r="J236">
            <v>40193</v>
          </cell>
          <cell r="K236">
            <v>45657</v>
          </cell>
          <cell r="L236">
            <v>72</v>
          </cell>
          <cell r="M236">
            <v>180</v>
          </cell>
          <cell r="N236">
            <v>108</v>
          </cell>
          <cell r="O236">
            <v>2133988800</v>
          </cell>
          <cell r="P236">
            <v>429761631</v>
          </cell>
          <cell r="Q236">
            <v>4939789</v>
          </cell>
          <cell r="R236">
            <v>44458101</v>
          </cell>
          <cell r="T236">
            <v>4939789</v>
          </cell>
          <cell r="U236">
            <v>4939789</v>
          </cell>
          <cell r="V236">
            <v>4939789</v>
          </cell>
          <cell r="W236">
            <v>59277468</v>
          </cell>
          <cell r="Y236">
            <v>4939789</v>
          </cell>
          <cell r="Z236">
            <v>4939789</v>
          </cell>
          <cell r="AA236">
            <v>4939789</v>
          </cell>
          <cell r="AB236">
            <v>4939789</v>
          </cell>
          <cell r="AC236">
            <v>4939789</v>
          </cell>
          <cell r="AD236">
            <v>4939789</v>
          </cell>
          <cell r="AE236">
            <v>4939789</v>
          </cell>
          <cell r="AF236">
            <v>4939789</v>
          </cell>
          <cell r="AG236">
            <v>4939789</v>
          </cell>
          <cell r="AH236">
            <v>4939789</v>
          </cell>
          <cell r="AI236">
            <v>4939789</v>
          </cell>
          <cell r="AJ236">
            <v>4939789</v>
          </cell>
          <cell r="AK236">
            <v>59277468</v>
          </cell>
        </row>
        <row r="237">
          <cell r="E237">
            <v>7032</v>
          </cell>
          <cell r="F237" t="str">
            <v>PUSH BACK ATN 04008</v>
          </cell>
          <cell r="G237">
            <v>15</v>
          </cell>
          <cell r="H237" t="str">
            <v>OPE.B04.KEL2</v>
          </cell>
          <cell r="I237" t="str">
            <v>04008</v>
          </cell>
          <cell r="J237">
            <v>40193</v>
          </cell>
          <cell r="K237">
            <v>45657</v>
          </cell>
          <cell r="L237">
            <v>72</v>
          </cell>
          <cell r="M237">
            <v>180</v>
          </cell>
          <cell r="N237">
            <v>108</v>
          </cell>
          <cell r="O237">
            <v>2133988800</v>
          </cell>
          <cell r="P237">
            <v>429761631</v>
          </cell>
          <cell r="Q237">
            <v>4939789</v>
          </cell>
          <cell r="R237">
            <v>44458101</v>
          </cell>
          <cell r="T237">
            <v>4939789</v>
          </cell>
          <cell r="U237">
            <v>4939789</v>
          </cell>
          <cell r="V237">
            <v>4939789</v>
          </cell>
          <cell r="W237">
            <v>59277468</v>
          </cell>
          <cell r="Y237">
            <v>4939789</v>
          </cell>
          <cell r="Z237">
            <v>4939789</v>
          </cell>
          <cell r="AA237">
            <v>4939789</v>
          </cell>
          <cell r="AB237">
            <v>4939789</v>
          </cell>
          <cell r="AC237">
            <v>4939789</v>
          </cell>
          <cell r="AD237">
            <v>4939789</v>
          </cell>
          <cell r="AE237">
            <v>4939789</v>
          </cell>
          <cell r="AF237">
            <v>4939789</v>
          </cell>
          <cell r="AG237">
            <v>4939789</v>
          </cell>
          <cell r="AH237">
            <v>4939789</v>
          </cell>
          <cell r="AI237">
            <v>4939789</v>
          </cell>
          <cell r="AJ237">
            <v>4939789</v>
          </cell>
          <cell r="AK237">
            <v>59277468</v>
          </cell>
        </row>
        <row r="238">
          <cell r="E238">
            <v>7033</v>
          </cell>
          <cell r="F238" t="str">
            <v>Tow Bar (Type A 320 Clyde Model 2284)</v>
          </cell>
          <cell r="G238">
            <v>15</v>
          </cell>
          <cell r="H238" t="str">
            <v>OPE.B16.KEL2</v>
          </cell>
          <cell r="J238">
            <v>40198</v>
          </cell>
          <cell r="K238">
            <v>45657</v>
          </cell>
          <cell r="L238">
            <v>72</v>
          </cell>
          <cell r="M238">
            <v>180</v>
          </cell>
          <cell r="N238">
            <v>108</v>
          </cell>
          <cell r="O238">
            <v>67795100</v>
          </cell>
          <cell r="P238">
            <v>13653185</v>
          </cell>
          <cell r="Q238">
            <v>156933</v>
          </cell>
          <cell r="R238">
            <v>1412397</v>
          </cell>
          <cell r="T238">
            <v>156933</v>
          </cell>
          <cell r="U238">
            <v>156933</v>
          </cell>
          <cell r="V238">
            <v>156933</v>
          </cell>
          <cell r="W238">
            <v>1883196</v>
          </cell>
          <cell r="Y238">
            <v>156933</v>
          </cell>
          <cell r="Z238">
            <v>156933</v>
          </cell>
          <cell r="AA238">
            <v>156933</v>
          </cell>
          <cell r="AB238">
            <v>156933</v>
          </cell>
          <cell r="AC238">
            <v>156933</v>
          </cell>
          <cell r="AD238">
            <v>156933</v>
          </cell>
          <cell r="AE238">
            <v>156933</v>
          </cell>
          <cell r="AF238">
            <v>156933</v>
          </cell>
          <cell r="AG238">
            <v>156933</v>
          </cell>
          <cell r="AH238">
            <v>156933</v>
          </cell>
          <cell r="AI238">
            <v>156933</v>
          </cell>
          <cell r="AJ238">
            <v>156933</v>
          </cell>
          <cell r="AK238">
            <v>1883196</v>
          </cell>
        </row>
        <row r="239">
          <cell r="E239">
            <v>7086</v>
          </cell>
          <cell r="F239" t="str">
            <v>PO.1172-2008 TOWING TRACTOR 03027</v>
          </cell>
          <cell r="G239">
            <v>15</v>
          </cell>
          <cell r="H239" t="str">
            <v>OPE.B03.KEL2</v>
          </cell>
          <cell r="I239" t="str">
            <v>03027</v>
          </cell>
          <cell r="J239">
            <v>39903</v>
          </cell>
          <cell r="K239">
            <v>45351</v>
          </cell>
          <cell r="L239">
            <v>82</v>
          </cell>
          <cell r="M239">
            <v>180</v>
          </cell>
          <cell r="N239">
            <v>98</v>
          </cell>
          <cell r="O239">
            <v>458086750</v>
          </cell>
          <cell r="P239">
            <v>52489105</v>
          </cell>
          <cell r="Q239">
            <v>681677</v>
          </cell>
          <cell r="R239">
            <v>6135093</v>
          </cell>
          <cell r="T239">
            <v>681677</v>
          </cell>
          <cell r="U239">
            <v>681677</v>
          </cell>
          <cell r="V239">
            <v>681677</v>
          </cell>
          <cell r="W239">
            <v>8180124</v>
          </cell>
          <cell r="Y239">
            <v>681677</v>
          </cell>
          <cell r="Z239">
            <v>681677</v>
          </cell>
          <cell r="AA239">
            <v>681677</v>
          </cell>
          <cell r="AB239">
            <v>681677</v>
          </cell>
          <cell r="AC239">
            <v>681677</v>
          </cell>
          <cell r="AD239">
            <v>681677</v>
          </cell>
          <cell r="AE239">
            <v>681677</v>
          </cell>
          <cell r="AF239">
            <v>681677</v>
          </cell>
          <cell r="AG239">
            <v>681677</v>
          </cell>
          <cell r="AH239">
            <v>681677</v>
          </cell>
          <cell r="AI239">
            <v>681677</v>
          </cell>
          <cell r="AJ239">
            <v>681677</v>
          </cell>
          <cell r="AK239">
            <v>8180124</v>
          </cell>
        </row>
        <row r="240">
          <cell r="E240">
            <v>7087</v>
          </cell>
          <cell r="F240" t="str">
            <v>PO.1009-2008 TOWING TRACTOR 03030</v>
          </cell>
          <cell r="G240">
            <v>15</v>
          </cell>
          <cell r="H240" t="str">
            <v>OPE.B03.KEL2</v>
          </cell>
          <cell r="I240" t="str">
            <v>03030</v>
          </cell>
          <cell r="J240">
            <v>39872</v>
          </cell>
          <cell r="K240">
            <v>45322</v>
          </cell>
          <cell r="L240">
            <v>83</v>
          </cell>
          <cell r="M240">
            <v>180</v>
          </cell>
          <cell r="N240">
            <v>97</v>
          </cell>
          <cell r="O240">
            <v>445683750</v>
          </cell>
          <cell r="P240">
            <v>47286897</v>
          </cell>
          <cell r="Q240">
            <v>622196</v>
          </cell>
          <cell r="R240">
            <v>5599764</v>
          </cell>
          <cell r="T240">
            <v>622196</v>
          </cell>
          <cell r="U240">
            <v>622196</v>
          </cell>
          <cell r="V240">
            <v>622196</v>
          </cell>
          <cell r="W240">
            <v>7466352</v>
          </cell>
          <cell r="Y240">
            <v>622196</v>
          </cell>
          <cell r="Z240">
            <v>622196</v>
          </cell>
          <cell r="AA240">
            <v>622196</v>
          </cell>
          <cell r="AB240">
            <v>622196</v>
          </cell>
          <cell r="AC240">
            <v>622196</v>
          </cell>
          <cell r="AD240">
            <v>622196</v>
          </cell>
          <cell r="AE240">
            <v>622196</v>
          </cell>
          <cell r="AF240">
            <v>622196</v>
          </cell>
          <cell r="AG240">
            <v>622196</v>
          </cell>
          <cell r="AH240">
            <v>622196</v>
          </cell>
          <cell r="AI240">
            <v>622196</v>
          </cell>
          <cell r="AJ240">
            <v>622196</v>
          </cell>
          <cell r="AK240">
            <v>7466352</v>
          </cell>
        </row>
        <row r="241">
          <cell r="E241">
            <v>7088</v>
          </cell>
          <cell r="F241" t="str">
            <v>PO.0886-2008 TOWING TRACTOR 03032</v>
          </cell>
          <cell r="G241">
            <v>15</v>
          </cell>
          <cell r="H241" t="str">
            <v>OPE.B03.KEL2</v>
          </cell>
          <cell r="I241" t="str">
            <v>03032</v>
          </cell>
          <cell r="J241">
            <v>39872</v>
          </cell>
          <cell r="K241">
            <v>45322</v>
          </cell>
          <cell r="L241">
            <v>83</v>
          </cell>
          <cell r="M241">
            <v>180</v>
          </cell>
          <cell r="N241">
            <v>97</v>
          </cell>
          <cell r="O241">
            <v>449658000</v>
          </cell>
          <cell r="P241">
            <v>47708558</v>
          </cell>
          <cell r="Q241">
            <v>627744</v>
          </cell>
          <cell r="R241">
            <v>5649696</v>
          </cell>
          <cell r="T241">
            <v>627744</v>
          </cell>
          <cell r="U241">
            <v>627744</v>
          </cell>
          <cell r="V241">
            <v>627744</v>
          </cell>
          <cell r="W241">
            <v>7532928</v>
          </cell>
          <cell r="Y241">
            <v>627744</v>
          </cell>
          <cell r="Z241">
            <v>627744</v>
          </cell>
          <cell r="AA241">
            <v>627744</v>
          </cell>
          <cell r="AB241">
            <v>627744</v>
          </cell>
          <cell r="AC241">
            <v>627744</v>
          </cell>
          <cell r="AD241">
            <v>627744</v>
          </cell>
          <cell r="AE241">
            <v>627744</v>
          </cell>
          <cell r="AF241">
            <v>627744</v>
          </cell>
          <cell r="AG241">
            <v>627744</v>
          </cell>
          <cell r="AH241">
            <v>627744</v>
          </cell>
          <cell r="AI241">
            <v>627744</v>
          </cell>
          <cell r="AJ241">
            <v>627744</v>
          </cell>
          <cell r="AK241">
            <v>7532928</v>
          </cell>
        </row>
        <row r="242">
          <cell r="E242">
            <v>7089</v>
          </cell>
          <cell r="F242" t="str">
            <v>PO.0886-2008 TOWING TRACTOR 03036</v>
          </cell>
          <cell r="G242">
            <v>15</v>
          </cell>
          <cell r="H242" t="str">
            <v>OPE.B03.KEL2</v>
          </cell>
          <cell r="I242" t="str">
            <v>03036</v>
          </cell>
          <cell r="J242">
            <v>39872</v>
          </cell>
          <cell r="K242">
            <v>45322</v>
          </cell>
          <cell r="L242">
            <v>83</v>
          </cell>
          <cell r="M242">
            <v>180</v>
          </cell>
          <cell r="N242">
            <v>97</v>
          </cell>
          <cell r="O242">
            <v>449658000</v>
          </cell>
          <cell r="P242">
            <v>47708558</v>
          </cell>
          <cell r="Q242">
            <v>627744</v>
          </cell>
          <cell r="R242">
            <v>5649696</v>
          </cell>
          <cell r="T242">
            <v>627744</v>
          </cell>
          <cell r="U242">
            <v>627744</v>
          </cell>
          <cell r="V242">
            <v>627744</v>
          </cell>
          <cell r="W242">
            <v>7532928</v>
          </cell>
          <cell r="Y242">
            <v>627744</v>
          </cell>
          <cell r="Z242">
            <v>627744</v>
          </cell>
          <cell r="AA242">
            <v>627744</v>
          </cell>
          <cell r="AB242">
            <v>627744</v>
          </cell>
          <cell r="AC242">
            <v>627744</v>
          </cell>
          <cell r="AD242">
            <v>627744</v>
          </cell>
          <cell r="AE242">
            <v>627744</v>
          </cell>
          <cell r="AF242">
            <v>627744</v>
          </cell>
          <cell r="AG242">
            <v>627744</v>
          </cell>
          <cell r="AH242">
            <v>627744</v>
          </cell>
          <cell r="AI242">
            <v>627744</v>
          </cell>
          <cell r="AJ242">
            <v>627744</v>
          </cell>
          <cell r="AK242">
            <v>7532928</v>
          </cell>
        </row>
        <row r="243">
          <cell r="E243">
            <v>7090</v>
          </cell>
          <cell r="F243" t="str">
            <v>PO.0886-2008 TOWING TRACTOR 03034</v>
          </cell>
          <cell r="G243">
            <v>15</v>
          </cell>
          <cell r="H243" t="str">
            <v>OPE.B03.KEL2</v>
          </cell>
          <cell r="I243" t="str">
            <v>03034</v>
          </cell>
          <cell r="J243">
            <v>39872</v>
          </cell>
          <cell r="K243">
            <v>45322</v>
          </cell>
          <cell r="L243">
            <v>83</v>
          </cell>
          <cell r="M243">
            <v>180</v>
          </cell>
          <cell r="N243">
            <v>97</v>
          </cell>
          <cell r="O243">
            <v>449658000</v>
          </cell>
          <cell r="P243">
            <v>47708558</v>
          </cell>
          <cell r="Q243">
            <v>627744</v>
          </cell>
          <cell r="R243">
            <v>5649696</v>
          </cell>
          <cell r="T243">
            <v>627744</v>
          </cell>
          <cell r="U243">
            <v>627744</v>
          </cell>
          <cell r="V243">
            <v>627744</v>
          </cell>
          <cell r="W243">
            <v>7532928</v>
          </cell>
          <cell r="Y243">
            <v>627744</v>
          </cell>
          <cell r="Z243">
            <v>627744</v>
          </cell>
          <cell r="AA243">
            <v>627744</v>
          </cell>
          <cell r="AB243">
            <v>627744</v>
          </cell>
          <cell r="AC243">
            <v>627744</v>
          </cell>
          <cell r="AD243">
            <v>627744</v>
          </cell>
          <cell r="AE243">
            <v>627744</v>
          </cell>
          <cell r="AF243">
            <v>627744</v>
          </cell>
          <cell r="AG243">
            <v>627744</v>
          </cell>
          <cell r="AH243">
            <v>627744</v>
          </cell>
          <cell r="AI243">
            <v>627744</v>
          </cell>
          <cell r="AJ243">
            <v>627744</v>
          </cell>
          <cell r="AK243">
            <v>7532928</v>
          </cell>
        </row>
        <row r="244">
          <cell r="E244">
            <v>7150</v>
          </cell>
          <cell r="F244" t="str">
            <v>BAGGAGE CART 14227</v>
          </cell>
          <cell r="G244">
            <v>10</v>
          </cell>
          <cell r="H244" t="str">
            <v>OPE.B14.KEL2</v>
          </cell>
          <cell r="I244">
            <v>14227</v>
          </cell>
          <cell r="J244">
            <v>40266</v>
          </cell>
          <cell r="K244">
            <v>43890</v>
          </cell>
          <cell r="L244">
            <v>70</v>
          </cell>
          <cell r="M244">
            <v>120</v>
          </cell>
          <cell r="N244">
            <v>50</v>
          </cell>
          <cell r="O244">
            <v>22050000</v>
          </cell>
          <cell r="P244">
            <v>3463677</v>
          </cell>
          <cell r="Q244">
            <v>119438</v>
          </cell>
          <cell r="R244">
            <v>1074942</v>
          </cell>
          <cell r="T244">
            <v>119438</v>
          </cell>
          <cell r="U244">
            <v>119438</v>
          </cell>
          <cell r="V244">
            <v>119438</v>
          </cell>
          <cell r="W244">
            <v>1433256</v>
          </cell>
          <cell r="Y244">
            <v>119438</v>
          </cell>
          <cell r="Z244">
            <v>119438</v>
          </cell>
          <cell r="AA244">
            <v>119438</v>
          </cell>
          <cell r="AB244">
            <v>119438</v>
          </cell>
          <cell r="AC244">
            <v>119438</v>
          </cell>
          <cell r="AD244">
            <v>119438</v>
          </cell>
          <cell r="AE244">
            <v>119438</v>
          </cell>
          <cell r="AF244">
            <v>119438</v>
          </cell>
          <cell r="AG244">
            <v>119438</v>
          </cell>
          <cell r="AH244">
            <v>119438</v>
          </cell>
          <cell r="AI244">
            <v>119438</v>
          </cell>
          <cell r="AJ244">
            <v>119438</v>
          </cell>
          <cell r="AK244">
            <v>1433256</v>
          </cell>
        </row>
        <row r="245">
          <cell r="E245">
            <v>7151</v>
          </cell>
          <cell r="F245" t="str">
            <v>BAGGAGE CART 14228</v>
          </cell>
          <cell r="G245">
            <v>10</v>
          </cell>
          <cell r="H245" t="str">
            <v>OPE.B14.KEL2</v>
          </cell>
          <cell r="I245">
            <v>14228</v>
          </cell>
          <cell r="J245">
            <v>40266</v>
          </cell>
          <cell r="K245">
            <v>43890</v>
          </cell>
          <cell r="L245">
            <v>70</v>
          </cell>
          <cell r="M245">
            <v>120</v>
          </cell>
          <cell r="N245">
            <v>50</v>
          </cell>
          <cell r="O245">
            <v>22050000</v>
          </cell>
          <cell r="P245">
            <v>3463677</v>
          </cell>
          <cell r="Q245">
            <v>119438</v>
          </cell>
          <cell r="R245">
            <v>1074942</v>
          </cell>
          <cell r="T245">
            <v>119438</v>
          </cell>
          <cell r="U245">
            <v>119438</v>
          </cell>
          <cell r="V245">
            <v>119438</v>
          </cell>
          <cell r="W245">
            <v>1433256</v>
          </cell>
          <cell r="Y245">
            <v>119438</v>
          </cell>
          <cell r="Z245">
            <v>119438</v>
          </cell>
          <cell r="AA245">
            <v>119438</v>
          </cell>
          <cell r="AB245">
            <v>119438</v>
          </cell>
          <cell r="AC245">
            <v>119438</v>
          </cell>
          <cell r="AD245">
            <v>119438</v>
          </cell>
          <cell r="AE245">
            <v>119438</v>
          </cell>
          <cell r="AF245">
            <v>119438</v>
          </cell>
          <cell r="AG245">
            <v>119438</v>
          </cell>
          <cell r="AH245">
            <v>119438</v>
          </cell>
          <cell r="AI245">
            <v>119438</v>
          </cell>
          <cell r="AJ245">
            <v>119438</v>
          </cell>
          <cell r="AK245">
            <v>1433256</v>
          </cell>
        </row>
        <row r="246">
          <cell r="E246">
            <v>7152</v>
          </cell>
          <cell r="F246" t="str">
            <v>BAGGAGE CART 14229</v>
          </cell>
          <cell r="G246">
            <v>10</v>
          </cell>
          <cell r="H246" t="str">
            <v>OPE.B14.KEL2</v>
          </cell>
          <cell r="I246">
            <v>14229</v>
          </cell>
          <cell r="J246">
            <v>40266</v>
          </cell>
          <cell r="K246">
            <v>43890</v>
          </cell>
          <cell r="L246">
            <v>70</v>
          </cell>
          <cell r="M246">
            <v>120</v>
          </cell>
          <cell r="N246">
            <v>50</v>
          </cell>
          <cell r="O246">
            <v>22050000</v>
          </cell>
          <cell r="P246">
            <v>3463677</v>
          </cell>
          <cell r="Q246">
            <v>119438</v>
          </cell>
          <cell r="R246">
            <v>1074942</v>
          </cell>
          <cell r="T246">
            <v>119438</v>
          </cell>
          <cell r="U246">
            <v>119438</v>
          </cell>
          <cell r="V246">
            <v>119438</v>
          </cell>
          <cell r="W246">
            <v>1433256</v>
          </cell>
          <cell r="Y246">
            <v>119438</v>
          </cell>
          <cell r="Z246">
            <v>119438</v>
          </cell>
          <cell r="AA246">
            <v>119438</v>
          </cell>
          <cell r="AB246">
            <v>119438</v>
          </cell>
          <cell r="AC246">
            <v>119438</v>
          </cell>
          <cell r="AD246">
            <v>119438</v>
          </cell>
          <cell r="AE246">
            <v>119438</v>
          </cell>
          <cell r="AF246">
            <v>119438</v>
          </cell>
          <cell r="AG246">
            <v>119438</v>
          </cell>
          <cell r="AH246">
            <v>119438</v>
          </cell>
          <cell r="AI246">
            <v>119438</v>
          </cell>
          <cell r="AJ246">
            <v>119438</v>
          </cell>
          <cell r="AK246">
            <v>1433256</v>
          </cell>
        </row>
        <row r="247">
          <cell r="E247">
            <v>7153</v>
          </cell>
          <cell r="F247" t="str">
            <v>BAGGAGE CART 14230</v>
          </cell>
          <cell r="G247">
            <v>10</v>
          </cell>
          <cell r="H247" t="str">
            <v>OPE.B14.KEL2</v>
          </cell>
          <cell r="I247">
            <v>14230</v>
          </cell>
          <cell r="J247">
            <v>40266</v>
          </cell>
          <cell r="K247">
            <v>43890</v>
          </cell>
          <cell r="L247">
            <v>70</v>
          </cell>
          <cell r="M247">
            <v>120</v>
          </cell>
          <cell r="N247">
            <v>50</v>
          </cell>
          <cell r="O247">
            <v>22050000</v>
          </cell>
          <cell r="P247">
            <v>3463677</v>
          </cell>
          <cell r="Q247">
            <v>119438</v>
          </cell>
          <cell r="R247">
            <v>1074942</v>
          </cell>
          <cell r="T247">
            <v>119438</v>
          </cell>
          <cell r="U247">
            <v>119438</v>
          </cell>
          <cell r="V247">
            <v>119438</v>
          </cell>
          <cell r="W247">
            <v>1433256</v>
          </cell>
          <cell r="Y247">
            <v>119438</v>
          </cell>
          <cell r="Z247">
            <v>119438</v>
          </cell>
          <cell r="AA247">
            <v>119438</v>
          </cell>
          <cell r="AB247">
            <v>119438</v>
          </cell>
          <cell r="AC247">
            <v>119438</v>
          </cell>
          <cell r="AD247">
            <v>119438</v>
          </cell>
          <cell r="AE247">
            <v>119438</v>
          </cell>
          <cell r="AF247">
            <v>119438</v>
          </cell>
          <cell r="AG247">
            <v>119438</v>
          </cell>
          <cell r="AH247">
            <v>119438</v>
          </cell>
          <cell r="AI247">
            <v>119438</v>
          </cell>
          <cell r="AJ247">
            <v>119438</v>
          </cell>
          <cell r="AK247">
            <v>1433256</v>
          </cell>
        </row>
        <row r="248">
          <cell r="E248">
            <v>7154</v>
          </cell>
          <cell r="F248" t="str">
            <v>BAGGAGE CART 14231</v>
          </cell>
          <cell r="G248">
            <v>10</v>
          </cell>
          <cell r="H248" t="str">
            <v>OPE.B14.KEL2</v>
          </cell>
          <cell r="I248">
            <v>14231</v>
          </cell>
          <cell r="J248">
            <v>40266</v>
          </cell>
          <cell r="K248">
            <v>43890</v>
          </cell>
          <cell r="L248">
            <v>70</v>
          </cell>
          <cell r="M248">
            <v>120</v>
          </cell>
          <cell r="N248">
            <v>50</v>
          </cell>
          <cell r="O248">
            <v>22050000</v>
          </cell>
          <cell r="P248">
            <v>3463677</v>
          </cell>
          <cell r="Q248">
            <v>119438</v>
          </cell>
          <cell r="R248">
            <v>1074942</v>
          </cell>
          <cell r="T248">
            <v>119438</v>
          </cell>
          <cell r="U248">
            <v>119438</v>
          </cell>
          <cell r="V248">
            <v>119438</v>
          </cell>
          <cell r="W248">
            <v>1433256</v>
          </cell>
          <cell r="Y248">
            <v>119438</v>
          </cell>
          <cell r="Z248">
            <v>119438</v>
          </cell>
          <cell r="AA248">
            <v>119438</v>
          </cell>
          <cell r="AB248">
            <v>119438</v>
          </cell>
          <cell r="AC248">
            <v>119438</v>
          </cell>
          <cell r="AD248">
            <v>119438</v>
          </cell>
          <cell r="AE248">
            <v>119438</v>
          </cell>
          <cell r="AF248">
            <v>119438</v>
          </cell>
          <cell r="AG248">
            <v>119438</v>
          </cell>
          <cell r="AH248">
            <v>119438</v>
          </cell>
          <cell r="AI248">
            <v>119438</v>
          </cell>
          <cell r="AJ248">
            <v>119438</v>
          </cell>
          <cell r="AK248">
            <v>1433256</v>
          </cell>
        </row>
        <row r="249">
          <cell r="E249">
            <v>7155</v>
          </cell>
          <cell r="F249" t="str">
            <v>BAGGAGE CART 14232</v>
          </cell>
          <cell r="G249">
            <v>10</v>
          </cell>
          <cell r="H249" t="str">
            <v>OPE.B14.KEL2</v>
          </cell>
          <cell r="I249">
            <v>14232</v>
          </cell>
          <cell r="J249">
            <v>40266</v>
          </cell>
          <cell r="K249">
            <v>43890</v>
          </cell>
          <cell r="L249">
            <v>70</v>
          </cell>
          <cell r="M249">
            <v>120</v>
          </cell>
          <cell r="N249">
            <v>50</v>
          </cell>
          <cell r="O249">
            <v>22050000</v>
          </cell>
          <cell r="P249">
            <v>3463677</v>
          </cell>
          <cell r="Q249">
            <v>119438</v>
          </cell>
          <cell r="R249">
            <v>1074942</v>
          </cell>
          <cell r="T249">
            <v>119438</v>
          </cell>
          <cell r="U249">
            <v>119438</v>
          </cell>
          <cell r="V249">
            <v>119438</v>
          </cell>
          <cell r="W249">
            <v>1433256</v>
          </cell>
          <cell r="Y249">
            <v>119438</v>
          </cell>
          <cell r="Z249">
            <v>119438</v>
          </cell>
          <cell r="AA249">
            <v>119438</v>
          </cell>
          <cell r="AB249">
            <v>119438</v>
          </cell>
          <cell r="AC249">
            <v>119438</v>
          </cell>
          <cell r="AD249">
            <v>119438</v>
          </cell>
          <cell r="AE249">
            <v>119438</v>
          </cell>
          <cell r="AF249">
            <v>119438</v>
          </cell>
          <cell r="AG249">
            <v>119438</v>
          </cell>
          <cell r="AH249">
            <v>119438</v>
          </cell>
          <cell r="AI249">
            <v>119438</v>
          </cell>
          <cell r="AJ249">
            <v>119438</v>
          </cell>
          <cell r="AK249">
            <v>1433256</v>
          </cell>
        </row>
        <row r="250">
          <cell r="E250">
            <v>7156</v>
          </cell>
          <cell r="F250" t="str">
            <v>BAGGAGE CART 14233</v>
          </cell>
          <cell r="G250">
            <v>10</v>
          </cell>
          <cell r="H250" t="str">
            <v>OPE.B14.KEL2</v>
          </cell>
          <cell r="I250">
            <v>14233</v>
          </cell>
          <cell r="J250">
            <v>40266</v>
          </cell>
          <cell r="K250">
            <v>43890</v>
          </cell>
          <cell r="L250">
            <v>70</v>
          </cell>
          <cell r="M250">
            <v>120</v>
          </cell>
          <cell r="N250">
            <v>50</v>
          </cell>
          <cell r="O250">
            <v>22050000</v>
          </cell>
          <cell r="P250">
            <v>3463677</v>
          </cell>
          <cell r="Q250">
            <v>119438</v>
          </cell>
          <cell r="R250">
            <v>1074942</v>
          </cell>
          <cell r="T250">
            <v>119438</v>
          </cell>
          <cell r="U250">
            <v>119438</v>
          </cell>
          <cell r="V250">
            <v>119438</v>
          </cell>
          <cell r="W250">
            <v>1433256</v>
          </cell>
          <cell r="Y250">
            <v>119438</v>
          </cell>
          <cell r="Z250">
            <v>119438</v>
          </cell>
          <cell r="AA250">
            <v>119438</v>
          </cell>
          <cell r="AB250">
            <v>119438</v>
          </cell>
          <cell r="AC250">
            <v>119438</v>
          </cell>
          <cell r="AD250">
            <v>119438</v>
          </cell>
          <cell r="AE250">
            <v>119438</v>
          </cell>
          <cell r="AF250">
            <v>119438</v>
          </cell>
          <cell r="AG250">
            <v>119438</v>
          </cell>
          <cell r="AH250">
            <v>119438</v>
          </cell>
          <cell r="AI250">
            <v>119438</v>
          </cell>
          <cell r="AJ250">
            <v>119438</v>
          </cell>
          <cell r="AK250">
            <v>1433256</v>
          </cell>
        </row>
        <row r="251">
          <cell r="E251">
            <v>7157</v>
          </cell>
          <cell r="F251" t="str">
            <v>BAGGAGE CART 14234</v>
          </cell>
          <cell r="G251">
            <v>10</v>
          </cell>
          <cell r="H251" t="str">
            <v>OPE.B14.KEL2</v>
          </cell>
          <cell r="I251">
            <v>14234</v>
          </cell>
          <cell r="J251">
            <v>40266</v>
          </cell>
          <cell r="K251">
            <v>43890</v>
          </cell>
          <cell r="L251">
            <v>70</v>
          </cell>
          <cell r="M251">
            <v>120</v>
          </cell>
          <cell r="N251">
            <v>50</v>
          </cell>
          <cell r="O251">
            <v>22050000</v>
          </cell>
          <cell r="P251">
            <v>3463677</v>
          </cell>
          <cell r="Q251">
            <v>119438</v>
          </cell>
          <cell r="R251">
            <v>1074942</v>
          </cell>
          <cell r="T251">
            <v>119438</v>
          </cell>
          <cell r="U251">
            <v>119438</v>
          </cell>
          <cell r="V251">
            <v>119438</v>
          </cell>
          <cell r="W251">
            <v>1433256</v>
          </cell>
          <cell r="Y251">
            <v>119438</v>
          </cell>
          <cell r="Z251">
            <v>119438</v>
          </cell>
          <cell r="AA251">
            <v>119438</v>
          </cell>
          <cell r="AB251">
            <v>119438</v>
          </cell>
          <cell r="AC251">
            <v>119438</v>
          </cell>
          <cell r="AD251">
            <v>119438</v>
          </cell>
          <cell r="AE251">
            <v>119438</v>
          </cell>
          <cell r="AF251">
            <v>119438</v>
          </cell>
          <cell r="AG251">
            <v>119438</v>
          </cell>
          <cell r="AH251">
            <v>119438</v>
          </cell>
          <cell r="AI251">
            <v>119438</v>
          </cell>
          <cell r="AJ251">
            <v>119438</v>
          </cell>
          <cell r="AK251">
            <v>1433256</v>
          </cell>
        </row>
        <row r="252">
          <cell r="E252">
            <v>7158</v>
          </cell>
          <cell r="F252" t="str">
            <v>BAGGAGE CART 14235</v>
          </cell>
          <cell r="G252">
            <v>10</v>
          </cell>
          <cell r="H252" t="str">
            <v>OPE.B14.KEL2</v>
          </cell>
          <cell r="I252">
            <v>14235</v>
          </cell>
          <cell r="J252">
            <v>40266</v>
          </cell>
          <cell r="K252">
            <v>43890</v>
          </cell>
          <cell r="L252">
            <v>70</v>
          </cell>
          <cell r="M252">
            <v>120</v>
          </cell>
          <cell r="N252">
            <v>50</v>
          </cell>
          <cell r="O252">
            <v>22050000</v>
          </cell>
          <cell r="P252">
            <v>3463677</v>
          </cell>
          <cell r="Q252">
            <v>119438</v>
          </cell>
          <cell r="R252">
            <v>1074942</v>
          </cell>
          <cell r="T252">
            <v>119438</v>
          </cell>
          <cell r="U252">
            <v>119438</v>
          </cell>
          <cell r="V252">
            <v>119438</v>
          </cell>
          <cell r="W252">
            <v>1433256</v>
          </cell>
          <cell r="Y252">
            <v>119438</v>
          </cell>
          <cell r="Z252">
            <v>119438</v>
          </cell>
          <cell r="AA252">
            <v>119438</v>
          </cell>
          <cell r="AB252">
            <v>119438</v>
          </cell>
          <cell r="AC252">
            <v>119438</v>
          </cell>
          <cell r="AD252">
            <v>119438</v>
          </cell>
          <cell r="AE252">
            <v>119438</v>
          </cell>
          <cell r="AF252">
            <v>119438</v>
          </cell>
          <cell r="AG252">
            <v>119438</v>
          </cell>
          <cell r="AH252">
            <v>119438</v>
          </cell>
          <cell r="AI252">
            <v>119438</v>
          </cell>
          <cell r="AJ252">
            <v>119438</v>
          </cell>
          <cell r="AK252">
            <v>1433256</v>
          </cell>
        </row>
        <row r="253">
          <cell r="E253">
            <v>7159</v>
          </cell>
          <cell r="F253" t="str">
            <v>BAGGAGE CART 14236</v>
          </cell>
          <cell r="G253">
            <v>10</v>
          </cell>
          <cell r="H253" t="str">
            <v>OPE.B14.KEL2</v>
          </cell>
          <cell r="I253">
            <v>14236</v>
          </cell>
          <cell r="J253">
            <v>40266</v>
          </cell>
          <cell r="K253">
            <v>43890</v>
          </cell>
          <cell r="L253">
            <v>70</v>
          </cell>
          <cell r="M253">
            <v>120</v>
          </cell>
          <cell r="N253">
            <v>50</v>
          </cell>
          <cell r="O253">
            <v>22050000</v>
          </cell>
          <cell r="P253">
            <v>3463677</v>
          </cell>
          <cell r="Q253">
            <v>119438</v>
          </cell>
          <cell r="R253">
            <v>1074942</v>
          </cell>
          <cell r="T253">
            <v>119438</v>
          </cell>
          <cell r="U253">
            <v>119438</v>
          </cell>
          <cell r="V253">
            <v>119438</v>
          </cell>
          <cell r="W253">
            <v>1433256</v>
          </cell>
          <cell r="Y253">
            <v>119438</v>
          </cell>
          <cell r="Z253">
            <v>119438</v>
          </cell>
          <cell r="AA253">
            <v>119438</v>
          </cell>
          <cell r="AB253">
            <v>119438</v>
          </cell>
          <cell r="AC253">
            <v>119438</v>
          </cell>
          <cell r="AD253">
            <v>119438</v>
          </cell>
          <cell r="AE253">
            <v>119438</v>
          </cell>
          <cell r="AF253">
            <v>119438</v>
          </cell>
          <cell r="AG253">
            <v>119438</v>
          </cell>
          <cell r="AH253">
            <v>119438</v>
          </cell>
          <cell r="AI253">
            <v>119438</v>
          </cell>
          <cell r="AJ253">
            <v>119438</v>
          </cell>
          <cell r="AK253">
            <v>1433256</v>
          </cell>
        </row>
        <row r="254">
          <cell r="E254">
            <v>7160</v>
          </cell>
          <cell r="F254" t="str">
            <v>BAGGAGE CART 14237</v>
          </cell>
          <cell r="G254">
            <v>10</v>
          </cell>
          <cell r="H254" t="str">
            <v>OPE.B14.KEL2</v>
          </cell>
          <cell r="I254">
            <v>14237</v>
          </cell>
          <cell r="J254">
            <v>40266</v>
          </cell>
          <cell r="K254">
            <v>43890</v>
          </cell>
          <cell r="L254">
            <v>70</v>
          </cell>
          <cell r="M254">
            <v>120</v>
          </cell>
          <cell r="N254">
            <v>50</v>
          </cell>
          <cell r="O254">
            <v>22050000</v>
          </cell>
          <cell r="P254">
            <v>3463677</v>
          </cell>
          <cell r="Q254">
            <v>119438</v>
          </cell>
          <cell r="R254">
            <v>1074942</v>
          </cell>
          <cell r="T254">
            <v>119438</v>
          </cell>
          <cell r="U254">
            <v>119438</v>
          </cell>
          <cell r="V254">
            <v>119438</v>
          </cell>
          <cell r="W254">
            <v>1433256</v>
          </cell>
          <cell r="Y254">
            <v>119438</v>
          </cell>
          <cell r="Z254">
            <v>119438</v>
          </cell>
          <cell r="AA254">
            <v>119438</v>
          </cell>
          <cell r="AB254">
            <v>119438</v>
          </cell>
          <cell r="AC254">
            <v>119438</v>
          </cell>
          <cell r="AD254">
            <v>119438</v>
          </cell>
          <cell r="AE254">
            <v>119438</v>
          </cell>
          <cell r="AF254">
            <v>119438</v>
          </cell>
          <cell r="AG254">
            <v>119438</v>
          </cell>
          <cell r="AH254">
            <v>119438</v>
          </cell>
          <cell r="AI254">
            <v>119438</v>
          </cell>
          <cell r="AJ254">
            <v>119438</v>
          </cell>
          <cell r="AK254">
            <v>1433256</v>
          </cell>
        </row>
        <row r="255">
          <cell r="E255">
            <v>7161</v>
          </cell>
          <cell r="F255" t="str">
            <v>BAGGAGE CART 14238</v>
          </cell>
          <cell r="G255">
            <v>10</v>
          </cell>
          <cell r="H255" t="str">
            <v>OPE.B14.KEL2</v>
          </cell>
          <cell r="I255">
            <v>14238</v>
          </cell>
          <cell r="J255">
            <v>40266</v>
          </cell>
          <cell r="K255">
            <v>43890</v>
          </cell>
          <cell r="L255">
            <v>70</v>
          </cell>
          <cell r="M255">
            <v>120</v>
          </cell>
          <cell r="N255">
            <v>50</v>
          </cell>
          <cell r="O255">
            <v>22050000</v>
          </cell>
          <cell r="P255">
            <v>3463677</v>
          </cell>
          <cell r="Q255">
            <v>119438</v>
          </cell>
          <cell r="R255">
            <v>1074942</v>
          </cell>
          <cell r="T255">
            <v>119438</v>
          </cell>
          <cell r="U255">
            <v>119438</v>
          </cell>
          <cell r="V255">
            <v>119438</v>
          </cell>
          <cell r="W255">
            <v>1433256</v>
          </cell>
          <cell r="Y255">
            <v>119438</v>
          </cell>
          <cell r="Z255">
            <v>119438</v>
          </cell>
          <cell r="AA255">
            <v>119438</v>
          </cell>
          <cell r="AB255">
            <v>119438</v>
          </cell>
          <cell r="AC255">
            <v>119438</v>
          </cell>
          <cell r="AD255">
            <v>119438</v>
          </cell>
          <cell r="AE255">
            <v>119438</v>
          </cell>
          <cell r="AF255">
            <v>119438</v>
          </cell>
          <cell r="AG255">
            <v>119438</v>
          </cell>
          <cell r="AH255">
            <v>119438</v>
          </cell>
          <cell r="AI255">
            <v>119438</v>
          </cell>
          <cell r="AJ255">
            <v>119438</v>
          </cell>
          <cell r="AK255">
            <v>1433256</v>
          </cell>
        </row>
        <row r="256">
          <cell r="E256">
            <v>7162</v>
          </cell>
          <cell r="F256" t="str">
            <v>BAGGAGE CART 14239</v>
          </cell>
          <cell r="G256">
            <v>10</v>
          </cell>
          <cell r="H256" t="str">
            <v>OPE.B14.KEL2</v>
          </cell>
          <cell r="I256">
            <v>14239</v>
          </cell>
          <cell r="J256">
            <v>40266</v>
          </cell>
          <cell r="K256">
            <v>43890</v>
          </cell>
          <cell r="L256">
            <v>70</v>
          </cell>
          <cell r="M256">
            <v>120</v>
          </cell>
          <cell r="N256">
            <v>50</v>
          </cell>
          <cell r="O256">
            <v>22050000</v>
          </cell>
          <cell r="P256">
            <v>3463677</v>
          </cell>
          <cell r="Q256">
            <v>119438</v>
          </cell>
          <cell r="R256">
            <v>1074942</v>
          </cell>
          <cell r="T256">
            <v>119438</v>
          </cell>
          <cell r="U256">
            <v>119438</v>
          </cell>
          <cell r="V256">
            <v>119438</v>
          </cell>
          <cell r="W256">
            <v>1433256</v>
          </cell>
          <cell r="Y256">
            <v>119438</v>
          </cell>
          <cell r="Z256">
            <v>119438</v>
          </cell>
          <cell r="AA256">
            <v>119438</v>
          </cell>
          <cell r="AB256">
            <v>119438</v>
          </cell>
          <cell r="AC256">
            <v>119438</v>
          </cell>
          <cell r="AD256">
            <v>119438</v>
          </cell>
          <cell r="AE256">
            <v>119438</v>
          </cell>
          <cell r="AF256">
            <v>119438</v>
          </cell>
          <cell r="AG256">
            <v>119438</v>
          </cell>
          <cell r="AH256">
            <v>119438</v>
          </cell>
          <cell r="AI256">
            <v>119438</v>
          </cell>
          <cell r="AJ256">
            <v>119438</v>
          </cell>
          <cell r="AK256">
            <v>1433256</v>
          </cell>
        </row>
        <row r="257">
          <cell r="E257">
            <v>7163</v>
          </cell>
          <cell r="F257" t="str">
            <v>BAGGAGE CART 14240</v>
          </cell>
          <cell r="G257">
            <v>10</v>
          </cell>
          <cell r="H257" t="str">
            <v>OPE.B14.KEL2</v>
          </cell>
          <cell r="I257">
            <v>14240</v>
          </cell>
          <cell r="J257">
            <v>40266</v>
          </cell>
          <cell r="K257">
            <v>43890</v>
          </cell>
          <cell r="L257">
            <v>70</v>
          </cell>
          <cell r="M257">
            <v>120</v>
          </cell>
          <cell r="N257">
            <v>50</v>
          </cell>
          <cell r="O257">
            <v>22050000</v>
          </cell>
          <cell r="P257">
            <v>3463677</v>
          </cell>
          <cell r="Q257">
            <v>119438</v>
          </cell>
          <cell r="R257">
            <v>1074942</v>
          </cell>
          <cell r="T257">
            <v>119438</v>
          </cell>
          <cell r="U257">
            <v>119438</v>
          </cell>
          <cell r="V257">
            <v>119438</v>
          </cell>
          <cell r="W257">
            <v>1433256</v>
          </cell>
          <cell r="Y257">
            <v>119438</v>
          </cell>
          <cell r="Z257">
            <v>119438</v>
          </cell>
          <cell r="AA257">
            <v>119438</v>
          </cell>
          <cell r="AB257">
            <v>119438</v>
          </cell>
          <cell r="AC257">
            <v>119438</v>
          </cell>
          <cell r="AD257">
            <v>119438</v>
          </cell>
          <cell r="AE257">
            <v>119438</v>
          </cell>
          <cell r="AF257">
            <v>119438</v>
          </cell>
          <cell r="AG257">
            <v>119438</v>
          </cell>
          <cell r="AH257">
            <v>119438</v>
          </cell>
          <cell r="AI257">
            <v>119438</v>
          </cell>
          <cell r="AJ257">
            <v>119438</v>
          </cell>
          <cell r="AK257">
            <v>1433256</v>
          </cell>
        </row>
        <row r="258">
          <cell r="E258">
            <v>7164</v>
          </cell>
          <cell r="F258" t="str">
            <v>BAGGAGE CART 14241</v>
          </cell>
          <cell r="G258">
            <v>10</v>
          </cell>
          <cell r="H258" t="str">
            <v>OPE.B14.KEL2</v>
          </cell>
          <cell r="I258">
            <v>14241</v>
          </cell>
          <cell r="J258">
            <v>40266</v>
          </cell>
          <cell r="K258">
            <v>43890</v>
          </cell>
          <cell r="L258">
            <v>70</v>
          </cell>
          <cell r="M258">
            <v>120</v>
          </cell>
          <cell r="N258">
            <v>50</v>
          </cell>
          <cell r="O258">
            <v>22050000</v>
          </cell>
          <cell r="P258">
            <v>3463677</v>
          </cell>
          <cell r="Q258">
            <v>119438</v>
          </cell>
          <cell r="R258">
            <v>1074942</v>
          </cell>
          <cell r="T258">
            <v>119438</v>
          </cell>
          <cell r="U258">
            <v>119438</v>
          </cell>
          <cell r="V258">
            <v>119438</v>
          </cell>
          <cell r="W258">
            <v>1433256</v>
          </cell>
          <cell r="Y258">
            <v>119438</v>
          </cell>
          <cell r="Z258">
            <v>119438</v>
          </cell>
          <cell r="AA258">
            <v>119438</v>
          </cell>
          <cell r="AB258">
            <v>119438</v>
          </cell>
          <cell r="AC258">
            <v>119438</v>
          </cell>
          <cell r="AD258">
            <v>119438</v>
          </cell>
          <cell r="AE258">
            <v>119438</v>
          </cell>
          <cell r="AF258">
            <v>119438</v>
          </cell>
          <cell r="AG258">
            <v>119438</v>
          </cell>
          <cell r="AH258">
            <v>119438</v>
          </cell>
          <cell r="AI258">
            <v>119438</v>
          </cell>
          <cell r="AJ258">
            <v>119438</v>
          </cell>
          <cell r="AK258">
            <v>1433256</v>
          </cell>
        </row>
        <row r="259">
          <cell r="E259">
            <v>7165</v>
          </cell>
          <cell r="F259" t="str">
            <v>BAGGAGE CART 14242</v>
          </cell>
          <cell r="G259">
            <v>10</v>
          </cell>
          <cell r="H259" t="str">
            <v>OPE.B14.KEL2</v>
          </cell>
          <cell r="I259">
            <v>14242</v>
          </cell>
          <cell r="J259">
            <v>40266</v>
          </cell>
          <cell r="K259">
            <v>43890</v>
          </cell>
          <cell r="L259">
            <v>70</v>
          </cell>
          <cell r="M259">
            <v>120</v>
          </cell>
          <cell r="N259">
            <v>50</v>
          </cell>
          <cell r="O259">
            <v>22050000</v>
          </cell>
          <cell r="P259">
            <v>3463677</v>
          </cell>
          <cell r="Q259">
            <v>119438</v>
          </cell>
          <cell r="R259">
            <v>1074942</v>
          </cell>
          <cell r="T259">
            <v>119438</v>
          </cell>
          <cell r="U259">
            <v>119438</v>
          </cell>
          <cell r="V259">
            <v>119438</v>
          </cell>
          <cell r="W259">
            <v>1433256</v>
          </cell>
          <cell r="Y259">
            <v>119438</v>
          </cell>
          <cell r="Z259">
            <v>119438</v>
          </cell>
          <cell r="AA259">
            <v>119438</v>
          </cell>
          <cell r="AB259">
            <v>119438</v>
          </cell>
          <cell r="AC259">
            <v>119438</v>
          </cell>
          <cell r="AD259">
            <v>119438</v>
          </cell>
          <cell r="AE259">
            <v>119438</v>
          </cell>
          <cell r="AF259">
            <v>119438</v>
          </cell>
          <cell r="AG259">
            <v>119438</v>
          </cell>
          <cell r="AH259">
            <v>119438</v>
          </cell>
          <cell r="AI259">
            <v>119438</v>
          </cell>
          <cell r="AJ259">
            <v>119438</v>
          </cell>
          <cell r="AK259">
            <v>1433256</v>
          </cell>
        </row>
        <row r="260">
          <cell r="E260">
            <v>7166</v>
          </cell>
          <cell r="F260" t="str">
            <v>BAGGAGE CART 14243</v>
          </cell>
          <cell r="G260">
            <v>10</v>
          </cell>
          <cell r="H260" t="str">
            <v>OPE.B14.KEL2</v>
          </cell>
          <cell r="I260">
            <v>14243</v>
          </cell>
          <cell r="J260">
            <v>40266</v>
          </cell>
          <cell r="K260">
            <v>43890</v>
          </cell>
          <cell r="L260">
            <v>70</v>
          </cell>
          <cell r="M260">
            <v>120</v>
          </cell>
          <cell r="N260">
            <v>50</v>
          </cell>
          <cell r="O260">
            <v>22050000</v>
          </cell>
          <cell r="P260">
            <v>3463677</v>
          </cell>
          <cell r="Q260">
            <v>119438</v>
          </cell>
          <cell r="R260">
            <v>1074942</v>
          </cell>
          <cell r="T260">
            <v>119438</v>
          </cell>
          <cell r="U260">
            <v>119438</v>
          </cell>
          <cell r="V260">
            <v>119438</v>
          </cell>
          <cell r="W260">
            <v>1433256</v>
          </cell>
          <cell r="Y260">
            <v>119438</v>
          </cell>
          <cell r="Z260">
            <v>119438</v>
          </cell>
          <cell r="AA260">
            <v>119438</v>
          </cell>
          <cell r="AB260">
            <v>119438</v>
          </cell>
          <cell r="AC260">
            <v>119438</v>
          </cell>
          <cell r="AD260">
            <v>119438</v>
          </cell>
          <cell r="AE260">
            <v>119438</v>
          </cell>
          <cell r="AF260">
            <v>119438</v>
          </cell>
          <cell r="AG260">
            <v>119438</v>
          </cell>
          <cell r="AH260">
            <v>119438</v>
          </cell>
          <cell r="AI260">
            <v>119438</v>
          </cell>
          <cell r="AJ260">
            <v>119438</v>
          </cell>
          <cell r="AK260">
            <v>1433256</v>
          </cell>
        </row>
        <row r="261">
          <cell r="E261">
            <v>7167</v>
          </cell>
          <cell r="F261" t="str">
            <v>BAGGAGE CART 14244</v>
          </cell>
          <cell r="G261">
            <v>10</v>
          </cell>
          <cell r="H261" t="str">
            <v>OPE.B14.KEL2</v>
          </cell>
          <cell r="I261">
            <v>14244</v>
          </cell>
          <cell r="J261">
            <v>40266</v>
          </cell>
          <cell r="K261">
            <v>43890</v>
          </cell>
          <cell r="L261">
            <v>70</v>
          </cell>
          <cell r="M261">
            <v>120</v>
          </cell>
          <cell r="N261">
            <v>50</v>
          </cell>
          <cell r="O261">
            <v>22050000</v>
          </cell>
          <cell r="P261">
            <v>3463677</v>
          </cell>
          <cell r="Q261">
            <v>119438</v>
          </cell>
          <cell r="R261">
            <v>1074942</v>
          </cell>
          <cell r="T261">
            <v>119438</v>
          </cell>
          <cell r="U261">
            <v>119438</v>
          </cell>
          <cell r="V261">
            <v>119438</v>
          </cell>
          <cell r="W261">
            <v>1433256</v>
          </cell>
          <cell r="Y261">
            <v>119438</v>
          </cell>
          <cell r="Z261">
            <v>119438</v>
          </cell>
          <cell r="AA261">
            <v>119438</v>
          </cell>
          <cell r="AB261">
            <v>119438</v>
          </cell>
          <cell r="AC261">
            <v>119438</v>
          </cell>
          <cell r="AD261">
            <v>119438</v>
          </cell>
          <cell r="AE261">
            <v>119438</v>
          </cell>
          <cell r="AF261">
            <v>119438</v>
          </cell>
          <cell r="AG261">
            <v>119438</v>
          </cell>
          <cell r="AH261">
            <v>119438</v>
          </cell>
          <cell r="AI261">
            <v>119438</v>
          </cell>
          <cell r="AJ261">
            <v>119438</v>
          </cell>
          <cell r="AK261">
            <v>1433256</v>
          </cell>
        </row>
        <row r="262">
          <cell r="E262">
            <v>7168</v>
          </cell>
          <cell r="F262" t="str">
            <v>BAGGAGE CART 14245</v>
          </cell>
          <cell r="G262">
            <v>10</v>
          </cell>
          <cell r="H262" t="str">
            <v>OPE.B14.KEL2</v>
          </cell>
          <cell r="I262">
            <v>14245</v>
          </cell>
          <cell r="J262">
            <v>40266</v>
          </cell>
          <cell r="K262">
            <v>43890</v>
          </cell>
          <cell r="L262">
            <v>70</v>
          </cell>
          <cell r="M262">
            <v>120</v>
          </cell>
          <cell r="N262">
            <v>50</v>
          </cell>
          <cell r="O262">
            <v>22050000</v>
          </cell>
          <cell r="P262">
            <v>3463677</v>
          </cell>
          <cell r="Q262">
            <v>119438</v>
          </cell>
          <cell r="R262">
            <v>1074942</v>
          </cell>
          <cell r="T262">
            <v>119438</v>
          </cell>
          <cell r="U262">
            <v>119438</v>
          </cell>
          <cell r="V262">
            <v>119438</v>
          </cell>
          <cell r="W262">
            <v>1433256</v>
          </cell>
          <cell r="Y262">
            <v>119438</v>
          </cell>
          <cell r="Z262">
            <v>119438</v>
          </cell>
          <cell r="AA262">
            <v>119438</v>
          </cell>
          <cell r="AB262">
            <v>119438</v>
          </cell>
          <cell r="AC262">
            <v>119438</v>
          </cell>
          <cell r="AD262">
            <v>119438</v>
          </cell>
          <cell r="AE262">
            <v>119438</v>
          </cell>
          <cell r="AF262">
            <v>119438</v>
          </cell>
          <cell r="AG262">
            <v>119438</v>
          </cell>
          <cell r="AH262">
            <v>119438</v>
          </cell>
          <cell r="AI262">
            <v>119438</v>
          </cell>
          <cell r="AJ262">
            <v>119438</v>
          </cell>
          <cell r="AK262">
            <v>1433256</v>
          </cell>
        </row>
        <row r="263">
          <cell r="E263">
            <v>7169</v>
          </cell>
          <cell r="F263" t="str">
            <v>BAGGAGE CART 14246</v>
          </cell>
          <cell r="G263">
            <v>10</v>
          </cell>
          <cell r="H263" t="str">
            <v>OPE.B14.KEL2</v>
          </cell>
          <cell r="I263">
            <v>14246</v>
          </cell>
          <cell r="J263">
            <v>40266</v>
          </cell>
          <cell r="K263">
            <v>43890</v>
          </cell>
          <cell r="L263">
            <v>70</v>
          </cell>
          <cell r="M263">
            <v>120</v>
          </cell>
          <cell r="N263">
            <v>50</v>
          </cell>
          <cell r="O263">
            <v>22050000</v>
          </cell>
          <cell r="P263">
            <v>3463677</v>
          </cell>
          <cell r="Q263">
            <v>119438</v>
          </cell>
          <cell r="R263">
            <v>1074942</v>
          </cell>
          <cell r="T263">
            <v>119438</v>
          </cell>
          <cell r="U263">
            <v>119438</v>
          </cell>
          <cell r="V263">
            <v>119438</v>
          </cell>
          <cell r="W263">
            <v>1433256</v>
          </cell>
          <cell r="Y263">
            <v>119438</v>
          </cell>
          <cell r="Z263">
            <v>119438</v>
          </cell>
          <cell r="AA263">
            <v>119438</v>
          </cell>
          <cell r="AB263">
            <v>119438</v>
          </cell>
          <cell r="AC263">
            <v>119438</v>
          </cell>
          <cell r="AD263">
            <v>119438</v>
          </cell>
          <cell r="AE263">
            <v>119438</v>
          </cell>
          <cell r="AF263">
            <v>119438</v>
          </cell>
          <cell r="AG263">
            <v>119438</v>
          </cell>
          <cell r="AH263">
            <v>119438</v>
          </cell>
          <cell r="AI263">
            <v>119438</v>
          </cell>
          <cell r="AJ263">
            <v>119438</v>
          </cell>
          <cell r="AK263">
            <v>1433256</v>
          </cell>
        </row>
        <row r="264">
          <cell r="E264">
            <v>7170</v>
          </cell>
          <cell r="F264" t="str">
            <v>BAGGAGE CART 14247</v>
          </cell>
          <cell r="G264">
            <v>10</v>
          </cell>
          <cell r="H264" t="str">
            <v>OPE.B14.KEL2</v>
          </cell>
          <cell r="I264">
            <v>14247</v>
          </cell>
          <cell r="J264">
            <v>40266</v>
          </cell>
          <cell r="K264">
            <v>43890</v>
          </cell>
          <cell r="L264">
            <v>70</v>
          </cell>
          <cell r="M264">
            <v>120</v>
          </cell>
          <cell r="N264">
            <v>50</v>
          </cell>
          <cell r="O264">
            <v>22050000</v>
          </cell>
          <cell r="P264">
            <v>3463677</v>
          </cell>
          <cell r="Q264">
            <v>119438</v>
          </cell>
          <cell r="R264">
            <v>1074942</v>
          </cell>
          <cell r="T264">
            <v>119438</v>
          </cell>
          <cell r="U264">
            <v>119438</v>
          </cell>
          <cell r="V264">
            <v>119438</v>
          </cell>
          <cell r="W264">
            <v>1433256</v>
          </cell>
          <cell r="Y264">
            <v>119438</v>
          </cell>
          <cell r="Z264">
            <v>119438</v>
          </cell>
          <cell r="AA264">
            <v>119438</v>
          </cell>
          <cell r="AB264">
            <v>119438</v>
          </cell>
          <cell r="AC264">
            <v>119438</v>
          </cell>
          <cell r="AD264">
            <v>119438</v>
          </cell>
          <cell r="AE264">
            <v>119438</v>
          </cell>
          <cell r="AF264">
            <v>119438</v>
          </cell>
          <cell r="AG264">
            <v>119438</v>
          </cell>
          <cell r="AH264">
            <v>119438</v>
          </cell>
          <cell r="AI264">
            <v>119438</v>
          </cell>
          <cell r="AJ264">
            <v>119438</v>
          </cell>
          <cell r="AK264">
            <v>1433256</v>
          </cell>
        </row>
        <row r="265">
          <cell r="E265">
            <v>7171</v>
          </cell>
          <cell r="F265" t="str">
            <v>BAGGAGE CART 14248</v>
          </cell>
          <cell r="G265">
            <v>10</v>
          </cell>
          <cell r="H265" t="str">
            <v>OPE.B14.KEL2</v>
          </cell>
          <cell r="I265">
            <v>14248</v>
          </cell>
          <cell r="J265">
            <v>40266</v>
          </cell>
          <cell r="K265">
            <v>43890</v>
          </cell>
          <cell r="L265">
            <v>70</v>
          </cell>
          <cell r="M265">
            <v>120</v>
          </cell>
          <cell r="N265">
            <v>50</v>
          </cell>
          <cell r="O265">
            <v>22050000</v>
          </cell>
          <cell r="P265">
            <v>3463677</v>
          </cell>
          <cell r="Q265">
            <v>119438</v>
          </cell>
          <cell r="R265">
            <v>1074942</v>
          </cell>
          <cell r="T265">
            <v>119438</v>
          </cell>
          <cell r="U265">
            <v>119438</v>
          </cell>
          <cell r="V265">
            <v>119438</v>
          </cell>
          <cell r="W265">
            <v>1433256</v>
          </cell>
          <cell r="Y265">
            <v>119438</v>
          </cell>
          <cell r="Z265">
            <v>119438</v>
          </cell>
          <cell r="AA265">
            <v>119438</v>
          </cell>
          <cell r="AB265">
            <v>119438</v>
          </cell>
          <cell r="AC265">
            <v>119438</v>
          </cell>
          <cell r="AD265">
            <v>119438</v>
          </cell>
          <cell r="AE265">
            <v>119438</v>
          </cell>
          <cell r="AF265">
            <v>119438</v>
          </cell>
          <cell r="AG265">
            <v>119438</v>
          </cell>
          <cell r="AH265">
            <v>119438</v>
          </cell>
          <cell r="AI265">
            <v>119438</v>
          </cell>
          <cell r="AJ265">
            <v>119438</v>
          </cell>
          <cell r="AK265">
            <v>1433256</v>
          </cell>
        </row>
        <row r="266">
          <cell r="E266">
            <v>7172</v>
          </cell>
          <cell r="F266" t="str">
            <v>BAGGAGE CART 14249</v>
          </cell>
          <cell r="G266">
            <v>10</v>
          </cell>
          <cell r="H266" t="str">
            <v>OPE.B14.KEL2</v>
          </cell>
          <cell r="I266">
            <v>14249</v>
          </cell>
          <cell r="J266">
            <v>40266</v>
          </cell>
          <cell r="K266">
            <v>43890</v>
          </cell>
          <cell r="L266">
            <v>70</v>
          </cell>
          <cell r="M266">
            <v>120</v>
          </cell>
          <cell r="N266">
            <v>50</v>
          </cell>
          <cell r="O266">
            <v>22050000</v>
          </cell>
          <cell r="P266">
            <v>3463677</v>
          </cell>
          <cell r="Q266">
            <v>119438</v>
          </cell>
          <cell r="R266">
            <v>1074942</v>
          </cell>
          <cell r="T266">
            <v>119438</v>
          </cell>
          <cell r="U266">
            <v>119438</v>
          </cell>
          <cell r="V266">
            <v>119438</v>
          </cell>
          <cell r="W266">
            <v>1433256</v>
          </cell>
          <cell r="Y266">
            <v>119438</v>
          </cell>
          <cell r="Z266">
            <v>119438</v>
          </cell>
          <cell r="AA266">
            <v>119438</v>
          </cell>
          <cell r="AB266">
            <v>119438</v>
          </cell>
          <cell r="AC266">
            <v>119438</v>
          </cell>
          <cell r="AD266">
            <v>119438</v>
          </cell>
          <cell r="AE266">
            <v>119438</v>
          </cell>
          <cell r="AF266">
            <v>119438</v>
          </cell>
          <cell r="AG266">
            <v>119438</v>
          </cell>
          <cell r="AH266">
            <v>119438</v>
          </cell>
          <cell r="AI266">
            <v>119438</v>
          </cell>
          <cell r="AJ266">
            <v>119438</v>
          </cell>
          <cell r="AK266">
            <v>1433256</v>
          </cell>
        </row>
        <row r="267">
          <cell r="E267">
            <v>7173</v>
          </cell>
          <cell r="F267" t="str">
            <v>BAGGAGE CART 14250</v>
          </cell>
          <cell r="G267">
            <v>10</v>
          </cell>
          <cell r="H267" t="str">
            <v>OPE.B14.KEL2</v>
          </cell>
          <cell r="I267">
            <v>14250</v>
          </cell>
          <cell r="J267">
            <v>40266</v>
          </cell>
          <cell r="K267">
            <v>43890</v>
          </cell>
          <cell r="L267">
            <v>70</v>
          </cell>
          <cell r="M267">
            <v>120</v>
          </cell>
          <cell r="N267">
            <v>50</v>
          </cell>
          <cell r="O267">
            <v>22050000</v>
          </cell>
          <cell r="P267">
            <v>3463677</v>
          </cell>
          <cell r="Q267">
            <v>119438</v>
          </cell>
          <cell r="R267">
            <v>1074942</v>
          </cell>
          <cell r="T267">
            <v>119438</v>
          </cell>
          <cell r="U267">
            <v>119438</v>
          </cell>
          <cell r="V267">
            <v>119438</v>
          </cell>
          <cell r="W267">
            <v>1433256</v>
          </cell>
          <cell r="Y267">
            <v>119438</v>
          </cell>
          <cell r="Z267">
            <v>119438</v>
          </cell>
          <cell r="AA267">
            <v>119438</v>
          </cell>
          <cell r="AB267">
            <v>119438</v>
          </cell>
          <cell r="AC267">
            <v>119438</v>
          </cell>
          <cell r="AD267">
            <v>119438</v>
          </cell>
          <cell r="AE267">
            <v>119438</v>
          </cell>
          <cell r="AF267">
            <v>119438</v>
          </cell>
          <cell r="AG267">
            <v>119438</v>
          </cell>
          <cell r="AH267">
            <v>119438</v>
          </cell>
          <cell r="AI267">
            <v>119438</v>
          </cell>
          <cell r="AJ267">
            <v>119438</v>
          </cell>
          <cell r="AK267">
            <v>1433256</v>
          </cell>
        </row>
        <row r="268">
          <cell r="E268">
            <v>7174</v>
          </cell>
          <cell r="F268" t="str">
            <v>BAGGAGE CART 14251</v>
          </cell>
          <cell r="G268">
            <v>10</v>
          </cell>
          <cell r="H268" t="str">
            <v>OPE.B14.KEL2</v>
          </cell>
          <cell r="I268">
            <v>14251</v>
          </cell>
          <cell r="J268">
            <v>40266</v>
          </cell>
          <cell r="K268">
            <v>43890</v>
          </cell>
          <cell r="L268">
            <v>70</v>
          </cell>
          <cell r="M268">
            <v>120</v>
          </cell>
          <cell r="N268">
            <v>50</v>
          </cell>
          <cell r="O268">
            <v>22050000</v>
          </cell>
          <cell r="P268">
            <v>3463677</v>
          </cell>
          <cell r="Q268">
            <v>119438</v>
          </cell>
          <cell r="R268">
            <v>1074942</v>
          </cell>
          <cell r="T268">
            <v>119438</v>
          </cell>
          <cell r="U268">
            <v>119438</v>
          </cell>
          <cell r="V268">
            <v>119438</v>
          </cell>
          <cell r="W268">
            <v>1433256</v>
          </cell>
          <cell r="Y268">
            <v>119438</v>
          </cell>
          <cell r="Z268">
            <v>119438</v>
          </cell>
          <cell r="AA268">
            <v>119438</v>
          </cell>
          <cell r="AB268">
            <v>119438</v>
          </cell>
          <cell r="AC268">
            <v>119438</v>
          </cell>
          <cell r="AD268">
            <v>119438</v>
          </cell>
          <cell r="AE268">
            <v>119438</v>
          </cell>
          <cell r="AF268">
            <v>119438</v>
          </cell>
          <cell r="AG268">
            <v>119438</v>
          </cell>
          <cell r="AH268">
            <v>119438</v>
          </cell>
          <cell r="AI268">
            <v>119438</v>
          </cell>
          <cell r="AJ268">
            <v>119438</v>
          </cell>
          <cell r="AK268">
            <v>1433256</v>
          </cell>
        </row>
        <row r="269">
          <cell r="E269">
            <v>7175</v>
          </cell>
          <cell r="F269" t="str">
            <v>BAGGAGE CART 14252</v>
          </cell>
          <cell r="G269">
            <v>10</v>
          </cell>
          <cell r="H269" t="str">
            <v>OPE.B14.KEL2</v>
          </cell>
          <cell r="I269">
            <v>14252</v>
          </cell>
          <cell r="J269">
            <v>40266</v>
          </cell>
          <cell r="K269">
            <v>43890</v>
          </cell>
          <cell r="L269">
            <v>70</v>
          </cell>
          <cell r="M269">
            <v>120</v>
          </cell>
          <cell r="N269">
            <v>50</v>
          </cell>
          <cell r="O269">
            <v>22050000</v>
          </cell>
          <cell r="P269">
            <v>3463677</v>
          </cell>
          <cell r="Q269">
            <v>119438</v>
          </cell>
          <cell r="R269">
            <v>1074942</v>
          </cell>
          <cell r="T269">
            <v>119438</v>
          </cell>
          <cell r="U269">
            <v>119438</v>
          </cell>
          <cell r="V269">
            <v>119438</v>
          </cell>
          <cell r="W269">
            <v>1433256</v>
          </cell>
          <cell r="Y269">
            <v>119438</v>
          </cell>
          <cell r="Z269">
            <v>119438</v>
          </cell>
          <cell r="AA269">
            <v>119438</v>
          </cell>
          <cell r="AB269">
            <v>119438</v>
          </cell>
          <cell r="AC269">
            <v>119438</v>
          </cell>
          <cell r="AD269">
            <v>119438</v>
          </cell>
          <cell r="AE269">
            <v>119438</v>
          </cell>
          <cell r="AF269">
            <v>119438</v>
          </cell>
          <cell r="AG269">
            <v>119438</v>
          </cell>
          <cell r="AH269">
            <v>119438</v>
          </cell>
          <cell r="AI269">
            <v>119438</v>
          </cell>
          <cell r="AJ269">
            <v>119438</v>
          </cell>
          <cell r="AK269">
            <v>1433256</v>
          </cell>
        </row>
        <row r="270">
          <cell r="E270">
            <v>7176</v>
          </cell>
          <cell r="F270" t="str">
            <v>BAGGAGE CART 14253</v>
          </cell>
          <cell r="G270">
            <v>10</v>
          </cell>
          <cell r="H270" t="str">
            <v>OPE.B14.KEL2</v>
          </cell>
          <cell r="I270">
            <v>14253</v>
          </cell>
          <cell r="J270">
            <v>40266</v>
          </cell>
          <cell r="K270">
            <v>43890</v>
          </cell>
          <cell r="L270">
            <v>70</v>
          </cell>
          <cell r="M270">
            <v>120</v>
          </cell>
          <cell r="N270">
            <v>50</v>
          </cell>
          <cell r="O270">
            <v>22050000</v>
          </cell>
          <cell r="P270">
            <v>3463677</v>
          </cell>
          <cell r="Q270">
            <v>119438</v>
          </cell>
          <cell r="R270">
            <v>1074942</v>
          </cell>
          <cell r="T270">
            <v>119438</v>
          </cell>
          <cell r="U270">
            <v>119438</v>
          </cell>
          <cell r="V270">
            <v>119438</v>
          </cell>
          <cell r="W270">
            <v>1433256</v>
          </cell>
          <cell r="Y270">
            <v>119438</v>
          </cell>
          <cell r="Z270">
            <v>119438</v>
          </cell>
          <cell r="AA270">
            <v>119438</v>
          </cell>
          <cell r="AB270">
            <v>119438</v>
          </cell>
          <cell r="AC270">
            <v>119438</v>
          </cell>
          <cell r="AD270">
            <v>119438</v>
          </cell>
          <cell r="AE270">
            <v>119438</v>
          </cell>
          <cell r="AF270">
            <v>119438</v>
          </cell>
          <cell r="AG270">
            <v>119438</v>
          </cell>
          <cell r="AH270">
            <v>119438</v>
          </cell>
          <cell r="AI270">
            <v>119438</v>
          </cell>
          <cell r="AJ270">
            <v>119438</v>
          </cell>
          <cell r="AK270">
            <v>1433256</v>
          </cell>
        </row>
        <row r="271">
          <cell r="E271">
            <v>7177</v>
          </cell>
          <cell r="F271" t="str">
            <v>BAGGAGE CART 14254</v>
          </cell>
          <cell r="G271">
            <v>10</v>
          </cell>
          <cell r="H271" t="str">
            <v>OPE.B14.KEL2</v>
          </cell>
          <cell r="I271">
            <v>14254</v>
          </cell>
          <cell r="J271">
            <v>40266</v>
          </cell>
          <cell r="K271">
            <v>43890</v>
          </cell>
          <cell r="L271">
            <v>70</v>
          </cell>
          <cell r="M271">
            <v>120</v>
          </cell>
          <cell r="N271">
            <v>50</v>
          </cell>
          <cell r="O271">
            <v>22050000</v>
          </cell>
          <cell r="P271">
            <v>3463677</v>
          </cell>
          <cell r="Q271">
            <v>119438</v>
          </cell>
          <cell r="R271">
            <v>1074942</v>
          </cell>
          <cell r="T271">
            <v>119438</v>
          </cell>
          <cell r="U271">
            <v>119438</v>
          </cell>
          <cell r="V271">
            <v>119438</v>
          </cell>
          <cell r="W271">
            <v>1433256</v>
          </cell>
          <cell r="Y271">
            <v>119438</v>
          </cell>
          <cell r="Z271">
            <v>119438</v>
          </cell>
          <cell r="AA271">
            <v>119438</v>
          </cell>
          <cell r="AB271">
            <v>119438</v>
          </cell>
          <cell r="AC271">
            <v>119438</v>
          </cell>
          <cell r="AD271">
            <v>119438</v>
          </cell>
          <cell r="AE271">
            <v>119438</v>
          </cell>
          <cell r="AF271">
            <v>119438</v>
          </cell>
          <cell r="AG271">
            <v>119438</v>
          </cell>
          <cell r="AH271">
            <v>119438</v>
          </cell>
          <cell r="AI271">
            <v>119438</v>
          </cell>
          <cell r="AJ271">
            <v>119438</v>
          </cell>
          <cell r="AK271">
            <v>1433256</v>
          </cell>
        </row>
        <row r="272">
          <cell r="E272">
            <v>7178</v>
          </cell>
          <cell r="F272" t="str">
            <v>BAGGAGE CART 14255</v>
          </cell>
          <cell r="G272">
            <v>10</v>
          </cell>
          <cell r="H272" t="str">
            <v>OPE.B14.KEL2</v>
          </cell>
          <cell r="I272">
            <v>14255</v>
          </cell>
          <cell r="J272">
            <v>40266</v>
          </cell>
          <cell r="K272">
            <v>43890</v>
          </cell>
          <cell r="L272">
            <v>70</v>
          </cell>
          <cell r="M272">
            <v>120</v>
          </cell>
          <cell r="N272">
            <v>50</v>
          </cell>
          <cell r="O272">
            <v>22050000</v>
          </cell>
          <cell r="P272">
            <v>3463677</v>
          </cell>
          <cell r="Q272">
            <v>119438</v>
          </cell>
          <cell r="R272">
            <v>1074942</v>
          </cell>
          <cell r="T272">
            <v>119438</v>
          </cell>
          <cell r="U272">
            <v>119438</v>
          </cell>
          <cell r="V272">
            <v>119438</v>
          </cell>
          <cell r="W272">
            <v>1433256</v>
          </cell>
          <cell r="Y272">
            <v>119438</v>
          </cell>
          <cell r="Z272">
            <v>119438</v>
          </cell>
          <cell r="AA272">
            <v>119438</v>
          </cell>
          <cell r="AB272">
            <v>119438</v>
          </cell>
          <cell r="AC272">
            <v>119438</v>
          </cell>
          <cell r="AD272">
            <v>119438</v>
          </cell>
          <cell r="AE272">
            <v>119438</v>
          </cell>
          <cell r="AF272">
            <v>119438</v>
          </cell>
          <cell r="AG272">
            <v>119438</v>
          </cell>
          <cell r="AH272">
            <v>119438</v>
          </cell>
          <cell r="AI272">
            <v>119438</v>
          </cell>
          <cell r="AJ272">
            <v>119438</v>
          </cell>
          <cell r="AK272">
            <v>1433256</v>
          </cell>
        </row>
        <row r="273">
          <cell r="E273">
            <v>7179</v>
          </cell>
          <cell r="F273" t="str">
            <v>BAGGAGE CART 14256</v>
          </cell>
          <cell r="G273">
            <v>10</v>
          </cell>
          <cell r="H273" t="str">
            <v>OPE.B14.KEL2</v>
          </cell>
          <cell r="I273">
            <v>14256</v>
          </cell>
          <cell r="J273">
            <v>40266</v>
          </cell>
          <cell r="K273">
            <v>43890</v>
          </cell>
          <cell r="L273">
            <v>70</v>
          </cell>
          <cell r="M273">
            <v>120</v>
          </cell>
          <cell r="N273">
            <v>50</v>
          </cell>
          <cell r="O273">
            <v>22050000</v>
          </cell>
          <cell r="P273">
            <v>3463677</v>
          </cell>
          <cell r="Q273">
            <v>119438</v>
          </cell>
          <cell r="R273">
            <v>1074942</v>
          </cell>
          <cell r="T273">
            <v>119438</v>
          </cell>
          <cell r="U273">
            <v>119438</v>
          </cell>
          <cell r="V273">
            <v>119438</v>
          </cell>
          <cell r="W273">
            <v>1433256</v>
          </cell>
          <cell r="Y273">
            <v>119438</v>
          </cell>
          <cell r="Z273">
            <v>119438</v>
          </cell>
          <cell r="AA273">
            <v>119438</v>
          </cell>
          <cell r="AB273">
            <v>119438</v>
          </cell>
          <cell r="AC273">
            <v>119438</v>
          </cell>
          <cell r="AD273">
            <v>119438</v>
          </cell>
          <cell r="AE273">
            <v>119438</v>
          </cell>
          <cell r="AF273">
            <v>119438</v>
          </cell>
          <cell r="AG273">
            <v>119438</v>
          </cell>
          <cell r="AH273">
            <v>119438</v>
          </cell>
          <cell r="AI273">
            <v>119438</v>
          </cell>
          <cell r="AJ273">
            <v>119438</v>
          </cell>
          <cell r="AK273">
            <v>1433256</v>
          </cell>
        </row>
        <row r="274">
          <cell r="E274">
            <v>7180</v>
          </cell>
          <cell r="F274" t="str">
            <v>PAX STEP MANUAL 95064</v>
          </cell>
          <cell r="G274">
            <v>10</v>
          </cell>
          <cell r="H274" t="str">
            <v>OPE.B05.KEL2</v>
          </cell>
          <cell r="I274">
            <v>95064</v>
          </cell>
          <cell r="J274">
            <v>40266</v>
          </cell>
          <cell r="K274">
            <v>43890</v>
          </cell>
          <cell r="L274">
            <v>70</v>
          </cell>
          <cell r="M274">
            <v>120</v>
          </cell>
          <cell r="N274">
            <v>50</v>
          </cell>
          <cell r="O274">
            <v>62650000</v>
          </cell>
          <cell r="P274">
            <v>9841276</v>
          </cell>
          <cell r="Q274">
            <v>339354</v>
          </cell>
          <cell r="R274">
            <v>3054186</v>
          </cell>
          <cell r="T274">
            <v>339354</v>
          </cell>
          <cell r="U274">
            <v>339354</v>
          </cell>
          <cell r="V274">
            <v>339354</v>
          </cell>
          <cell r="W274">
            <v>4072248</v>
          </cell>
          <cell r="Y274">
            <v>339354</v>
          </cell>
          <cell r="Z274">
            <v>339354</v>
          </cell>
          <cell r="AA274">
            <v>339354</v>
          </cell>
          <cell r="AB274">
            <v>339354</v>
          </cell>
          <cell r="AC274">
            <v>339354</v>
          </cell>
          <cell r="AD274">
            <v>339354</v>
          </cell>
          <cell r="AE274">
            <v>339354</v>
          </cell>
          <cell r="AF274">
            <v>339354</v>
          </cell>
          <cell r="AG274">
            <v>339354</v>
          </cell>
          <cell r="AH274">
            <v>339354</v>
          </cell>
          <cell r="AI274">
            <v>339354</v>
          </cell>
          <cell r="AJ274">
            <v>339354</v>
          </cell>
          <cell r="AK274">
            <v>4072248</v>
          </cell>
        </row>
        <row r="275">
          <cell r="E275">
            <v>7181</v>
          </cell>
          <cell r="F275" t="str">
            <v>PAX STEP MANUAL 95065</v>
          </cell>
          <cell r="G275">
            <v>10</v>
          </cell>
          <cell r="H275" t="str">
            <v>OPE.B05.KEL2</v>
          </cell>
          <cell r="I275">
            <v>95065</v>
          </cell>
          <cell r="J275">
            <v>40266</v>
          </cell>
          <cell r="K275">
            <v>43890</v>
          </cell>
          <cell r="L275">
            <v>70</v>
          </cell>
          <cell r="M275">
            <v>120</v>
          </cell>
          <cell r="N275">
            <v>50</v>
          </cell>
          <cell r="O275">
            <v>62650000</v>
          </cell>
          <cell r="P275">
            <v>9841276</v>
          </cell>
          <cell r="Q275">
            <v>339354</v>
          </cell>
          <cell r="R275">
            <v>3054186</v>
          </cell>
          <cell r="T275">
            <v>339354</v>
          </cell>
          <cell r="U275">
            <v>339354</v>
          </cell>
          <cell r="V275">
            <v>339354</v>
          </cell>
          <cell r="W275">
            <v>4072248</v>
          </cell>
          <cell r="Y275">
            <v>339354</v>
          </cell>
          <cell r="Z275">
            <v>339354</v>
          </cell>
          <cell r="AA275">
            <v>339354</v>
          </cell>
          <cell r="AB275">
            <v>339354</v>
          </cell>
          <cell r="AC275">
            <v>339354</v>
          </cell>
          <cell r="AD275">
            <v>339354</v>
          </cell>
          <cell r="AE275">
            <v>339354</v>
          </cell>
          <cell r="AF275">
            <v>339354</v>
          </cell>
          <cell r="AG275">
            <v>339354</v>
          </cell>
          <cell r="AH275">
            <v>339354</v>
          </cell>
          <cell r="AI275">
            <v>339354</v>
          </cell>
          <cell r="AJ275">
            <v>339354</v>
          </cell>
          <cell r="AK275">
            <v>4072248</v>
          </cell>
        </row>
        <row r="276">
          <cell r="E276">
            <v>7312</v>
          </cell>
          <cell r="F276" t="str">
            <v>PALLET DOLLIES 12159</v>
          </cell>
          <cell r="G276">
            <v>15</v>
          </cell>
          <cell r="H276" t="str">
            <v>OPE.B12.KEL2</v>
          </cell>
          <cell r="I276">
            <v>12159</v>
          </cell>
          <cell r="J276">
            <v>40298</v>
          </cell>
          <cell r="K276">
            <v>45747</v>
          </cell>
          <cell r="L276">
            <v>69</v>
          </cell>
          <cell r="M276">
            <v>180</v>
          </cell>
          <cell r="N276">
            <v>111</v>
          </cell>
          <cell r="O276">
            <v>50351444</v>
          </cell>
          <cell r="P276">
            <v>11482167</v>
          </cell>
          <cell r="Q276">
            <v>127580</v>
          </cell>
          <cell r="R276">
            <v>1148220</v>
          </cell>
          <cell r="T276">
            <v>127580</v>
          </cell>
          <cell r="U276">
            <v>127580</v>
          </cell>
          <cell r="V276">
            <v>127580</v>
          </cell>
          <cell r="W276">
            <v>1530960</v>
          </cell>
          <cell r="Y276">
            <v>127580</v>
          </cell>
          <cell r="Z276">
            <v>127580</v>
          </cell>
          <cell r="AA276">
            <v>127580</v>
          </cell>
          <cell r="AB276">
            <v>127580</v>
          </cell>
          <cell r="AC276">
            <v>127580</v>
          </cell>
          <cell r="AD276">
            <v>127580</v>
          </cell>
          <cell r="AE276">
            <v>127580</v>
          </cell>
          <cell r="AF276">
            <v>127580</v>
          </cell>
          <cell r="AG276">
            <v>127580</v>
          </cell>
          <cell r="AH276">
            <v>127580</v>
          </cell>
          <cell r="AI276">
            <v>127580</v>
          </cell>
          <cell r="AJ276">
            <v>127580</v>
          </cell>
          <cell r="AK276">
            <v>1530960</v>
          </cell>
        </row>
        <row r="277">
          <cell r="E277">
            <v>7313</v>
          </cell>
          <cell r="F277" t="str">
            <v>PALLET DOLLIES 12319</v>
          </cell>
          <cell r="G277">
            <v>15</v>
          </cell>
          <cell r="H277" t="str">
            <v>OPE.B12.KEL2</v>
          </cell>
          <cell r="I277">
            <v>12319</v>
          </cell>
          <cell r="J277">
            <v>40298</v>
          </cell>
          <cell r="K277">
            <v>45747</v>
          </cell>
          <cell r="L277">
            <v>69</v>
          </cell>
          <cell r="M277">
            <v>180</v>
          </cell>
          <cell r="N277">
            <v>111</v>
          </cell>
          <cell r="O277">
            <v>50351444</v>
          </cell>
          <cell r="P277">
            <v>11482167</v>
          </cell>
          <cell r="Q277">
            <v>127580</v>
          </cell>
          <cell r="R277">
            <v>1148220</v>
          </cell>
          <cell r="T277">
            <v>127580</v>
          </cell>
          <cell r="U277">
            <v>127580</v>
          </cell>
          <cell r="V277">
            <v>127580</v>
          </cell>
          <cell r="W277">
            <v>1530960</v>
          </cell>
          <cell r="Y277">
            <v>127580</v>
          </cell>
          <cell r="Z277">
            <v>127580</v>
          </cell>
          <cell r="AA277">
            <v>127580</v>
          </cell>
          <cell r="AB277">
            <v>127580</v>
          </cell>
          <cell r="AC277">
            <v>127580</v>
          </cell>
          <cell r="AD277">
            <v>127580</v>
          </cell>
          <cell r="AE277">
            <v>127580</v>
          </cell>
          <cell r="AF277">
            <v>127580</v>
          </cell>
          <cell r="AG277">
            <v>127580</v>
          </cell>
          <cell r="AH277">
            <v>127580</v>
          </cell>
          <cell r="AI277">
            <v>127580</v>
          </cell>
          <cell r="AJ277">
            <v>127580</v>
          </cell>
          <cell r="AK277">
            <v>1530960</v>
          </cell>
        </row>
        <row r="278">
          <cell r="E278">
            <v>7314</v>
          </cell>
          <cell r="F278" t="str">
            <v>PALLET DOLLIES 12166</v>
          </cell>
          <cell r="G278">
            <v>15</v>
          </cell>
          <cell r="H278" t="str">
            <v>OPE.B12.KEL2</v>
          </cell>
          <cell r="I278">
            <v>12166</v>
          </cell>
          <cell r="J278">
            <v>40298</v>
          </cell>
          <cell r="K278">
            <v>45747</v>
          </cell>
          <cell r="L278">
            <v>69</v>
          </cell>
          <cell r="M278">
            <v>180</v>
          </cell>
          <cell r="N278">
            <v>111</v>
          </cell>
          <cell r="O278">
            <v>50351444</v>
          </cell>
          <cell r="P278">
            <v>11482167</v>
          </cell>
          <cell r="Q278">
            <v>127580</v>
          </cell>
          <cell r="R278">
            <v>1148220</v>
          </cell>
          <cell r="T278">
            <v>127580</v>
          </cell>
          <cell r="U278">
            <v>127580</v>
          </cell>
          <cell r="V278">
            <v>127580</v>
          </cell>
          <cell r="W278">
            <v>1530960</v>
          </cell>
          <cell r="Y278">
            <v>127580</v>
          </cell>
          <cell r="Z278">
            <v>127580</v>
          </cell>
          <cell r="AA278">
            <v>127580</v>
          </cell>
          <cell r="AB278">
            <v>127580</v>
          </cell>
          <cell r="AC278">
            <v>127580</v>
          </cell>
          <cell r="AD278">
            <v>127580</v>
          </cell>
          <cell r="AE278">
            <v>127580</v>
          </cell>
          <cell r="AF278">
            <v>127580</v>
          </cell>
          <cell r="AG278">
            <v>127580</v>
          </cell>
          <cell r="AH278">
            <v>127580</v>
          </cell>
          <cell r="AI278">
            <v>127580</v>
          </cell>
          <cell r="AJ278">
            <v>127580</v>
          </cell>
          <cell r="AK278">
            <v>1530960</v>
          </cell>
        </row>
        <row r="279">
          <cell r="E279">
            <v>7315</v>
          </cell>
          <cell r="F279" t="str">
            <v>PALLET DOLLIES 12320</v>
          </cell>
          <cell r="G279">
            <v>15</v>
          </cell>
          <cell r="H279" t="str">
            <v>OPE.B12.KEL2</v>
          </cell>
          <cell r="I279">
            <v>12320</v>
          </cell>
          <cell r="J279">
            <v>40298</v>
          </cell>
          <cell r="K279">
            <v>45747</v>
          </cell>
          <cell r="L279">
            <v>69</v>
          </cell>
          <cell r="M279">
            <v>180</v>
          </cell>
          <cell r="N279">
            <v>111</v>
          </cell>
          <cell r="O279">
            <v>50351444</v>
          </cell>
          <cell r="P279">
            <v>11482167</v>
          </cell>
          <cell r="Q279">
            <v>127580</v>
          </cell>
          <cell r="R279">
            <v>1148220</v>
          </cell>
          <cell r="T279">
            <v>127580</v>
          </cell>
          <cell r="U279">
            <v>127580</v>
          </cell>
          <cell r="V279">
            <v>127580</v>
          </cell>
          <cell r="W279">
            <v>1530960</v>
          </cell>
          <cell r="Y279">
            <v>127580</v>
          </cell>
          <cell r="Z279">
            <v>127580</v>
          </cell>
          <cell r="AA279">
            <v>127580</v>
          </cell>
          <cell r="AB279">
            <v>127580</v>
          </cell>
          <cell r="AC279">
            <v>127580</v>
          </cell>
          <cell r="AD279">
            <v>127580</v>
          </cell>
          <cell r="AE279">
            <v>127580</v>
          </cell>
          <cell r="AF279">
            <v>127580</v>
          </cell>
          <cell r="AG279">
            <v>127580</v>
          </cell>
          <cell r="AH279">
            <v>127580</v>
          </cell>
          <cell r="AI279">
            <v>127580</v>
          </cell>
          <cell r="AJ279">
            <v>127580</v>
          </cell>
          <cell r="AK279">
            <v>1530960</v>
          </cell>
        </row>
        <row r="280">
          <cell r="E280">
            <v>7316</v>
          </cell>
          <cell r="F280" t="str">
            <v>PALLET DOLLIES 12321</v>
          </cell>
          <cell r="G280">
            <v>15</v>
          </cell>
          <cell r="H280" t="str">
            <v>OPE.B12.KEL2</v>
          </cell>
          <cell r="I280">
            <v>12321</v>
          </cell>
          <cell r="J280">
            <v>40298</v>
          </cell>
          <cell r="K280">
            <v>45747</v>
          </cell>
          <cell r="L280">
            <v>69</v>
          </cell>
          <cell r="M280">
            <v>180</v>
          </cell>
          <cell r="N280">
            <v>111</v>
          </cell>
          <cell r="O280">
            <v>50351444</v>
          </cell>
          <cell r="P280">
            <v>11482167</v>
          </cell>
          <cell r="Q280">
            <v>127580</v>
          </cell>
          <cell r="R280">
            <v>1148220</v>
          </cell>
          <cell r="T280">
            <v>127580</v>
          </cell>
          <cell r="U280">
            <v>127580</v>
          </cell>
          <cell r="V280">
            <v>127580</v>
          </cell>
          <cell r="W280">
            <v>1530960</v>
          </cell>
          <cell r="Y280">
            <v>127580</v>
          </cell>
          <cell r="Z280">
            <v>127580</v>
          </cell>
          <cell r="AA280">
            <v>127580</v>
          </cell>
          <cell r="AB280">
            <v>127580</v>
          </cell>
          <cell r="AC280">
            <v>127580</v>
          </cell>
          <cell r="AD280">
            <v>127580</v>
          </cell>
          <cell r="AE280">
            <v>127580</v>
          </cell>
          <cell r="AF280">
            <v>127580</v>
          </cell>
          <cell r="AG280">
            <v>127580</v>
          </cell>
          <cell r="AH280">
            <v>127580</v>
          </cell>
          <cell r="AI280">
            <v>127580</v>
          </cell>
          <cell r="AJ280">
            <v>127580</v>
          </cell>
          <cell r="AK280">
            <v>1530960</v>
          </cell>
        </row>
        <row r="281">
          <cell r="E281">
            <v>7317</v>
          </cell>
          <cell r="F281" t="str">
            <v>PALLET DOLLIES 12322</v>
          </cell>
          <cell r="G281">
            <v>15</v>
          </cell>
          <cell r="H281" t="str">
            <v>OPE.B12.KEL2</v>
          </cell>
          <cell r="I281">
            <v>12322</v>
          </cell>
          <cell r="J281">
            <v>40298</v>
          </cell>
          <cell r="K281">
            <v>45747</v>
          </cell>
          <cell r="L281">
            <v>69</v>
          </cell>
          <cell r="M281">
            <v>180</v>
          </cell>
          <cell r="N281">
            <v>111</v>
          </cell>
          <cell r="O281">
            <v>50351444</v>
          </cell>
          <cell r="P281">
            <v>11482167</v>
          </cell>
          <cell r="Q281">
            <v>127580</v>
          </cell>
          <cell r="R281">
            <v>1148220</v>
          </cell>
          <cell r="T281">
            <v>127580</v>
          </cell>
          <cell r="U281">
            <v>127580</v>
          </cell>
          <cell r="V281">
            <v>127580</v>
          </cell>
          <cell r="W281">
            <v>1530960</v>
          </cell>
          <cell r="Y281">
            <v>127580</v>
          </cell>
          <cell r="Z281">
            <v>127580</v>
          </cell>
          <cell r="AA281">
            <v>127580</v>
          </cell>
          <cell r="AB281">
            <v>127580</v>
          </cell>
          <cell r="AC281">
            <v>127580</v>
          </cell>
          <cell r="AD281">
            <v>127580</v>
          </cell>
          <cell r="AE281">
            <v>127580</v>
          </cell>
          <cell r="AF281">
            <v>127580</v>
          </cell>
          <cell r="AG281">
            <v>127580</v>
          </cell>
          <cell r="AH281">
            <v>127580</v>
          </cell>
          <cell r="AI281">
            <v>127580</v>
          </cell>
          <cell r="AJ281">
            <v>127580</v>
          </cell>
          <cell r="AK281">
            <v>1530960</v>
          </cell>
        </row>
        <row r="282">
          <cell r="E282">
            <v>7318</v>
          </cell>
          <cell r="F282" t="str">
            <v>PALLET DOLLIES 12323</v>
          </cell>
          <cell r="G282">
            <v>15</v>
          </cell>
          <cell r="H282" t="str">
            <v>OPE.B12.KEL2</v>
          </cell>
          <cell r="I282">
            <v>12323</v>
          </cell>
          <cell r="J282">
            <v>40298</v>
          </cell>
          <cell r="K282">
            <v>45747</v>
          </cell>
          <cell r="L282">
            <v>69</v>
          </cell>
          <cell r="M282">
            <v>180</v>
          </cell>
          <cell r="N282">
            <v>111</v>
          </cell>
          <cell r="O282">
            <v>51925708</v>
          </cell>
          <cell r="P282">
            <v>11841159</v>
          </cell>
          <cell r="Q282">
            <v>131569</v>
          </cell>
          <cell r="R282">
            <v>1184121</v>
          </cell>
          <cell r="T282">
            <v>131569</v>
          </cell>
          <cell r="U282">
            <v>131569</v>
          </cell>
          <cell r="V282">
            <v>131569</v>
          </cell>
          <cell r="W282">
            <v>1578828</v>
          </cell>
          <cell r="Y282">
            <v>131569</v>
          </cell>
          <cell r="Z282">
            <v>131569</v>
          </cell>
          <cell r="AA282">
            <v>131569</v>
          </cell>
          <cell r="AB282">
            <v>131569</v>
          </cell>
          <cell r="AC282">
            <v>131569</v>
          </cell>
          <cell r="AD282">
            <v>131569</v>
          </cell>
          <cell r="AE282">
            <v>131569</v>
          </cell>
          <cell r="AF282">
            <v>131569</v>
          </cell>
          <cell r="AG282">
            <v>131569</v>
          </cell>
          <cell r="AH282">
            <v>131569</v>
          </cell>
          <cell r="AI282">
            <v>131569</v>
          </cell>
          <cell r="AJ282">
            <v>131569</v>
          </cell>
          <cell r="AK282">
            <v>1578828</v>
          </cell>
        </row>
        <row r="283">
          <cell r="E283">
            <v>7319</v>
          </cell>
          <cell r="F283" t="str">
            <v>PALLET DOLLIES 12167</v>
          </cell>
          <cell r="G283">
            <v>15</v>
          </cell>
          <cell r="H283" t="str">
            <v>OPE.B12.KEL2</v>
          </cell>
          <cell r="I283">
            <v>12167</v>
          </cell>
          <cell r="J283">
            <v>40298</v>
          </cell>
          <cell r="K283">
            <v>45747</v>
          </cell>
          <cell r="L283">
            <v>69</v>
          </cell>
          <cell r="M283">
            <v>180</v>
          </cell>
          <cell r="N283">
            <v>111</v>
          </cell>
          <cell r="O283">
            <v>51925708</v>
          </cell>
          <cell r="P283">
            <v>11841159</v>
          </cell>
          <cell r="Q283">
            <v>131569</v>
          </cell>
          <cell r="R283">
            <v>1184121</v>
          </cell>
          <cell r="T283">
            <v>131569</v>
          </cell>
          <cell r="U283">
            <v>131569</v>
          </cell>
          <cell r="V283">
            <v>131569</v>
          </cell>
          <cell r="W283">
            <v>1578828</v>
          </cell>
          <cell r="Y283">
            <v>131569</v>
          </cell>
          <cell r="Z283">
            <v>131569</v>
          </cell>
          <cell r="AA283">
            <v>131569</v>
          </cell>
          <cell r="AB283">
            <v>131569</v>
          </cell>
          <cell r="AC283">
            <v>131569</v>
          </cell>
          <cell r="AD283">
            <v>131569</v>
          </cell>
          <cell r="AE283">
            <v>131569</v>
          </cell>
          <cell r="AF283">
            <v>131569</v>
          </cell>
          <cell r="AG283">
            <v>131569</v>
          </cell>
          <cell r="AH283">
            <v>131569</v>
          </cell>
          <cell r="AI283">
            <v>131569</v>
          </cell>
          <cell r="AJ283">
            <v>131569</v>
          </cell>
          <cell r="AK283">
            <v>1578828</v>
          </cell>
        </row>
        <row r="284">
          <cell r="E284">
            <v>7320</v>
          </cell>
          <cell r="F284" t="str">
            <v>PALLET DOLLIES 12168</v>
          </cell>
          <cell r="G284">
            <v>15</v>
          </cell>
          <cell r="H284" t="str">
            <v>OPE.B12.KEL2</v>
          </cell>
          <cell r="I284">
            <v>12168</v>
          </cell>
          <cell r="J284">
            <v>40298</v>
          </cell>
          <cell r="K284">
            <v>45747</v>
          </cell>
          <cell r="L284">
            <v>69</v>
          </cell>
          <cell r="M284">
            <v>180</v>
          </cell>
          <cell r="N284">
            <v>111</v>
          </cell>
          <cell r="O284">
            <v>51925708</v>
          </cell>
          <cell r="P284">
            <v>11841159</v>
          </cell>
          <cell r="Q284">
            <v>131569</v>
          </cell>
          <cell r="R284">
            <v>1184121</v>
          </cell>
          <cell r="T284">
            <v>131569</v>
          </cell>
          <cell r="U284">
            <v>131569</v>
          </cell>
          <cell r="V284">
            <v>131569</v>
          </cell>
          <cell r="W284">
            <v>1578828</v>
          </cell>
          <cell r="Y284">
            <v>131569</v>
          </cell>
          <cell r="Z284">
            <v>131569</v>
          </cell>
          <cell r="AA284">
            <v>131569</v>
          </cell>
          <cell r="AB284">
            <v>131569</v>
          </cell>
          <cell r="AC284">
            <v>131569</v>
          </cell>
          <cell r="AD284">
            <v>131569</v>
          </cell>
          <cell r="AE284">
            <v>131569</v>
          </cell>
          <cell r="AF284">
            <v>131569</v>
          </cell>
          <cell r="AG284">
            <v>131569</v>
          </cell>
          <cell r="AH284">
            <v>131569</v>
          </cell>
          <cell r="AI284">
            <v>131569</v>
          </cell>
          <cell r="AJ284">
            <v>131569</v>
          </cell>
          <cell r="AK284">
            <v>1578828</v>
          </cell>
        </row>
        <row r="285">
          <cell r="E285">
            <v>7321</v>
          </cell>
          <cell r="F285" t="str">
            <v>PALLET DOLLIES 12025</v>
          </cell>
          <cell r="G285">
            <v>15</v>
          </cell>
          <cell r="H285" t="str">
            <v>OPE.B12.KEL2</v>
          </cell>
          <cell r="I285">
            <v>12025</v>
          </cell>
          <cell r="J285">
            <v>40298</v>
          </cell>
          <cell r="K285">
            <v>45747</v>
          </cell>
          <cell r="L285">
            <v>69</v>
          </cell>
          <cell r="M285">
            <v>180</v>
          </cell>
          <cell r="N285">
            <v>111</v>
          </cell>
          <cell r="O285">
            <v>51925708</v>
          </cell>
          <cell r="P285">
            <v>11841159</v>
          </cell>
          <cell r="Q285">
            <v>131569</v>
          </cell>
          <cell r="R285">
            <v>1184121</v>
          </cell>
          <cell r="T285">
            <v>131569</v>
          </cell>
          <cell r="U285">
            <v>131569</v>
          </cell>
          <cell r="V285">
            <v>131569</v>
          </cell>
          <cell r="W285">
            <v>1578828</v>
          </cell>
          <cell r="Y285">
            <v>131569</v>
          </cell>
          <cell r="Z285">
            <v>131569</v>
          </cell>
          <cell r="AA285">
            <v>131569</v>
          </cell>
          <cell r="AB285">
            <v>131569</v>
          </cell>
          <cell r="AC285">
            <v>131569</v>
          </cell>
          <cell r="AD285">
            <v>131569</v>
          </cell>
          <cell r="AE285">
            <v>131569</v>
          </cell>
          <cell r="AF285">
            <v>131569</v>
          </cell>
          <cell r="AG285">
            <v>131569</v>
          </cell>
          <cell r="AH285">
            <v>131569</v>
          </cell>
          <cell r="AI285">
            <v>131569</v>
          </cell>
          <cell r="AJ285">
            <v>131569</v>
          </cell>
          <cell r="AK285">
            <v>1578828</v>
          </cell>
        </row>
        <row r="286">
          <cell r="E286">
            <v>7683</v>
          </cell>
          <cell r="F286" t="str">
            <v>FORKLIFT 27006</v>
          </cell>
          <cell r="G286">
            <v>15</v>
          </cell>
          <cell r="H286" t="str">
            <v>OPE.B25.KEL2</v>
          </cell>
          <cell r="I286">
            <v>27006</v>
          </cell>
          <cell r="J286">
            <v>40350</v>
          </cell>
          <cell r="K286">
            <v>45808</v>
          </cell>
          <cell r="L286">
            <v>67</v>
          </cell>
          <cell r="M286">
            <v>180</v>
          </cell>
          <cell r="N286">
            <v>113</v>
          </cell>
          <cell r="O286">
            <v>208697424</v>
          </cell>
          <cell r="P286">
            <v>51327862</v>
          </cell>
          <cell r="Q286">
            <v>557912</v>
          </cell>
          <cell r="R286">
            <v>5021208</v>
          </cell>
          <cell r="T286">
            <v>557912</v>
          </cell>
          <cell r="U286">
            <v>557912</v>
          </cell>
          <cell r="V286">
            <v>557912</v>
          </cell>
          <cell r="W286">
            <v>6694944</v>
          </cell>
          <cell r="Y286">
            <v>557912</v>
          </cell>
          <cell r="Z286">
            <v>557912</v>
          </cell>
          <cell r="AA286">
            <v>557912</v>
          </cell>
          <cell r="AB286">
            <v>557912</v>
          </cell>
          <cell r="AC286">
            <v>557912</v>
          </cell>
          <cell r="AD286">
            <v>557912</v>
          </cell>
          <cell r="AE286">
            <v>557912</v>
          </cell>
          <cell r="AF286">
            <v>557912</v>
          </cell>
          <cell r="AG286">
            <v>557912</v>
          </cell>
          <cell r="AH286">
            <v>557912</v>
          </cell>
          <cell r="AI286">
            <v>557912</v>
          </cell>
          <cell r="AJ286">
            <v>557912</v>
          </cell>
          <cell r="AK286">
            <v>6694944</v>
          </cell>
        </row>
        <row r="287">
          <cell r="E287">
            <v>7684</v>
          </cell>
          <cell r="F287" t="str">
            <v>FORKLIFT 27005</v>
          </cell>
          <cell r="G287">
            <v>15</v>
          </cell>
          <cell r="H287" t="str">
            <v>OPE.B25.KEL2</v>
          </cell>
          <cell r="I287">
            <v>27005</v>
          </cell>
          <cell r="J287">
            <v>40350</v>
          </cell>
          <cell r="K287">
            <v>45808</v>
          </cell>
          <cell r="L287">
            <v>67</v>
          </cell>
          <cell r="M287">
            <v>180</v>
          </cell>
          <cell r="N287">
            <v>113</v>
          </cell>
          <cell r="O287">
            <v>208697424</v>
          </cell>
          <cell r="P287">
            <v>51327862</v>
          </cell>
          <cell r="Q287">
            <v>557912</v>
          </cell>
          <cell r="R287">
            <v>5021208</v>
          </cell>
          <cell r="T287">
            <v>557912</v>
          </cell>
          <cell r="U287">
            <v>557912</v>
          </cell>
          <cell r="V287">
            <v>557912</v>
          </cell>
          <cell r="W287">
            <v>6694944</v>
          </cell>
          <cell r="Y287">
            <v>557912</v>
          </cell>
          <cell r="Z287">
            <v>557912</v>
          </cell>
          <cell r="AA287">
            <v>557912</v>
          </cell>
          <cell r="AB287">
            <v>557912</v>
          </cell>
          <cell r="AC287">
            <v>557912</v>
          </cell>
          <cell r="AD287">
            <v>557912</v>
          </cell>
          <cell r="AE287">
            <v>557912</v>
          </cell>
          <cell r="AF287">
            <v>557912</v>
          </cell>
          <cell r="AG287">
            <v>557912</v>
          </cell>
          <cell r="AH287">
            <v>557912</v>
          </cell>
          <cell r="AI287">
            <v>557912</v>
          </cell>
          <cell r="AJ287">
            <v>557912</v>
          </cell>
          <cell r="AK287">
            <v>6694944</v>
          </cell>
        </row>
        <row r="288">
          <cell r="E288">
            <v>7898</v>
          </cell>
          <cell r="F288" t="str">
            <v>PALLET DOLLIES 12252</v>
          </cell>
          <cell r="G288">
            <v>15</v>
          </cell>
          <cell r="H288" t="str">
            <v>OPE.B12.KEL2</v>
          </cell>
          <cell r="I288">
            <v>12252</v>
          </cell>
          <cell r="J288">
            <v>40402</v>
          </cell>
          <cell r="K288">
            <v>45869</v>
          </cell>
          <cell r="L288">
            <v>65</v>
          </cell>
          <cell r="M288">
            <v>180</v>
          </cell>
          <cell r="N288">
            <v>115</v>
          </cell>
          <cell r="O288">
            <v>47632824</v>
          </cell>
          <cell r="P288">
            <v>12572641</v>
          </cell>
          <cell r="Q288">
            <v>133752</v>
          </cell>
          <cell r="R288">
            <v>1203768</v>
          </cell>
          <cell r="T288">
            <v>133752</v>
          </cell>
          <cell r="U288">
            <v>133752</v>
          </cell>
          <cell r="V288">
            <v>133752</v>
          </cell>
          <cell r="W288">
            <v>1605024</v>
          </cell>
          <cell r="Y288">
            <v>133752</v>
          </cell>
          <cell r="Z288">
            <v>133752</v>
          </cell>
          <cell r="AA288">
            <v>133752</v>
          </cell>
          <cell r="AB288">
            <v>133752</v>
          </cell>
          <cell r="AC288">
            <v>133752</v>
          </cell>
          <cell r="AD288">
            <v>133752</v>
          </cell>
          <cell r="AE288">
            <v>133752</v>
          </cell>
          <cell r="AF288">
            <v>133752</v>
          </cell>
          <cell r="AG288">
            <v>133752</v>
          </cell>
          <cell r="AH288">
            <v>133752</v>
          </cell>
          <cell r="AI288">
            <v>133752</v>
          </cell>
          <cell r="AJ288">
            <v>133752</v>
          </cell>
          <cell r="AK288">
            <v>1605024</v>
          </cell>
        </row>
        <row r="289">
          <cell r="E289">
            <v>7899</v>
          </cell>
          <cell r="F289" t="str">
            <v>PALLET DOLLIES 12253</v>
          </cell>
          <cell r="G289">
            <v>15</v>
          </cell>
          <cell r="H289" t="str">
            <v>OPE.B12.KEL2</v>
          </cell>
          <cell r="I289">
            <v>12253</v>
          </cell>
          <cell r="J289">
            <v>40402</v>
          </cell>
          <cell r="K289">
            <v>45869</v>
          </cell>
          <cell r="L289">
            <v>65</v>
          </cell>
          <cell r="M289">
            <v>180</v>
          </cell>
          <cell r="N289">
            <v>115</v>
          </cell>
          <cell r="O289">
            <v>47632824</v>
          </cell>
          <cell r="P289">
            <v>12572641</v>
          </cell>
          <cell r="Q289">
            <v>133752</v>
          </cell>
          <cell r="R289">
            <v>1203768</v>
          </cell>
          <cell r="T289">
            <v>133752</v>
          </cell>
          <cell r="U289">
            <v>133752</v>
          </cell>
          <cell r="V289">
            <v>133752</v>
          </cell>
          <cell r="W289">
            <v>1605024</v>
          </cell>
          <cell r="Y289">
            <v>133752</v>
          </cell>
          <cell r="Z289">
            <v>133752</v>
          </cell>
          <cell r="AA289">
            <v>133752</v>
          </cell>
          <cell r="AB289">
            <v>133752</v>
          </cell>
          <cell r="AC289">
            <v>133752</v>
          </cell>
          <cell r="AD289">
            <v>133752</v>
          </cell>
          <cell r="AE289">
            <v>133752</v>
          </cell>
          <cell r="AF289">
            <v>133752</v>
          </cell>
          <cell r="AG289">
            <v>133752</v>
          </cell>
          <cell r="AH289">
            <v>133752</v>
          </cell>
          <cell r="AI289">
            <v>133752</v>
          </cell>
          <cell r="AJ289">
            <v>133752</v>
          </cell>
          <cell r="AK289">
            <v>1605024</v>
          </cell>
        </row>
        <row r="290">
          <cell r="E290">
            <v>7900</v>
          </cell>
          <cell r="F290" t="str">
            <v>PALLET DOLLIES 12254</v>
          </cell>
          <cell r="G290">
            <v>15</v>
          </cell>
          <cell r="H290" t="str">
            <v>OPE.B12.KEL2</v>
          </cell>
          <cell r="I290">
            <v>12254</v>
          </cell>
          <cell r="J290">
            <v>40402</v>
          </cell>
          <cell r="K290">
            <v>45869</v>
          </cell>
          <cell r="L290">
            <v>65</v>
          </cell>
          <cell r="M290">
            <v>180</v>
          </cell>
          <cell r="N290">
            <v>115</v>
          </cell>
          <cell r="O290">
            <v>47632824</v>
          </cell>
          <cell r="P290">
            <v>12572641</v>
          </cell>
          <cell r="Q290">
            <v>133752</v>
          </cell>
          <cell r="R290">
            <v>1203768</v>
          </cell>
          <cell r="T290">
            <v>133752</v>
          </cell>
          <cell r="U290">
            <v>133752</v>
          </cell>
          <cell r="V290">
            <v>133752</v>
          </cell>
          <cell r="W290">
            <v>1605024</v>
          </cell>
          <cell r="Y290">
            <v>133752</v>
          </cell>
          <cell r="Z290">
            <v>133752</v>
          </cell>
          <cell r="AA290">
            <v>133752</v>
          </cell>
          <cell r="AB290">
            <v>133752</v>
          </cell>
          <cell r="AC290">
            <v>133752</v>
          </cell>
          <cell r="AD290">
            <v>133752</v>
          </cell>
          <cell r="AE290">
            <v>133752</v>
          </cell>
          <cell r="AF290">
            <v>133752</v>
          </cell>
          <cell r="AG290">
            <v>133752</v>
          </cell>
          <cell r="AH290">
            <v>133752</v>
          </cell>
          <cell r="AI290">
            <v>133752</v>
          </cell>
          <cell r="AJ290">
            <v>133752</v>
          </cell>
          <cell r="AK290">
            <v>1605024</v>
          </cell>
        </row>
        <row r="291">
          <cell r="E291">
            <v>7901</v>
          </cell>
          <cell r="F291" t="str">
            <v>PALLET DOLLIES 12255</v>
          </cell>
          <cell r="G291">
            <v>15</v>
          </cell>
          <cell r="H291" t="str">
            <v>OPE.B12.KEL2</v>
          </cell>
          <cell r="I291">
            <v>12255</v>
          </cell>
          <cell r="J291">
            <v>40402</v>
          </cell>
          <cell r="K291">
            <v>45869</v>
          </cell>
          <cell r="L291">
            <v>65</v>
          </cell>
          <cell r="M291">
            <v>180</v>
          </cell>
          <cell r="N291">
            <v>115</v>
          </cell>
          <cell r="O291">
            <v>47632824</v>
          </cell>
          <cell r="P291">
            <v>12572641</v>
          </cell>
          <cell r="Q291">
            <v>133752</v>
          </cell>
          <cell r="R291">
            <v>1203768</v>
          </cell>
          <cell r="T291">
            <v>133752</v>
          </cell>
          <cell r="U291">
            <v>133752</v>
          </cell>
          <cell r="V291">
            <v>133752</v>
          </cell>
          <cell r="W291">
            <v>1605024</v>
          </cell>
          <cell r="Y291">
            <v>133752</v>
          </cell>
          <cell r="Z291">
            <v>133752</v>
          </cell>
          <cell r="AA291">
            <v>133752</v>
          </cell>
          <cell r="AB291">
            <v>133752</v>
          </cell>
          <cell r="AC291">
            <v>133752</v>
          </cell>
          <cell r="AD291">
            <v>133752</v>
          </cell>
          <cell r="AE291">
            <v>133752</v>
          </cell>
          <cell r="AF291">
            <v>133752</v>
          </cell>
          <cell r="AG291">
            <v>133752</v>
          </cell>
          <cell r="AH291">
            <v>133752</v>
          </cell>
          <cell r="AI291">
            <v>133752</v>
          </cell>
          <cell r="AJ291">
            <v>133752</v>
          </cell>
          <cell r="AK291">
            <v>1605024</v>
          </cell>
        </row>
        <row r="292">
          <cell r="E292">
            <v>7902</v>
          </cell>
          <cell r="F292" t="str">
            <v>PALLET DOLLIES 12256</v>
          </cell>
          <cell r="G292">
            <v>15</v>
          </cell>
          <cell r="H292" t="str">
            <v>OPE.B12.KEL2</v>
          </cell>
          <cell r="I292">
            <v>12256</v>
          </cell>
          <cell r="J292">
            <v>40402</v>
          </cell>
          <cell r="K292">
            <v>45869</v>
          </cell>
          <cell r="L292">
            <v>65</v>
          </cell>
          <cell r="M292">
            <v>180</v>
          </cell>
          <cell r="N292">
            <v>115</v>
          </cell>
          <cell r="O292">
            <v>47632824</v>
          </cell>
          <cell r="P292">
            <v>12572641</v>
          </cell>
          <cell r="Q292">
            <v>133752</v>
          </cell>
          <cell r="R292">
            <v>1203768</v>
          </cell>
          <cell r="T292">
            <v>133752</v>
          </cell>
          <cell r="U292">
            <v>133752</v>
          </cell>
          <cell r="V292">
            <v>133752</v>
          </cell>
          <cell r="W292">
            <v>1605024</v>
          </cell>
          <cell r="Y292">
            <v>133752</v>
          </cell>
          <cell r="Z292">
            <v>133752</v>
          </cell>
          <cell r="AA292">
            <v>133752</v>
          </cell>
          <cell r="AB292">
            <v>133752</v>
          </cell>
          <cell r="AC292">
            <v>133752</v>
          </cell>
          <cell r="AD292">
            <v>133752</v>
          </cell>
          <cell r="AE292">
            <v>133752</v>
          </cell>
          <cell r="AF292">
            <v>133752</v>
          </cell>
          <cell r="AG292">
            <v>133752</v>
          </cell>
          <cell r="AH292">
            <v>133752</v>
          </cell>
          <cell r="AI292">
            <v>133752</v>
          </cell>
          <cell r="AJ292">
            <v>133752</v>
          </cell>
          <cell r="AK292">
            <v>1605024</v>
          </cell>
        </row>
        <row r="293">
          <cell r="E293">
            <v>7903</v>
          </cell>
          <cell r="F293" t="str">
            <v>PALLET DOLLIES 12257</v>
          </cell>
          <cell r="G293">
            <v>15</v>
          </cell>
          <cell r="H293" t="str">
            <v>OPE.B12.KEL2</v>
          </cell>
          <cell r="I293">
            <v>12257</v>
          </cell>
          <cell r="J293">
            <v>40402</v>
          </cell>
          <cell r="K293">
            <v>45869</v>
          </cell>
          <cell r="L293">
            <v>65</v>
          </cell>
          <cell r="M293">
            <v>180</v>
          </cell>
          <cell r="N293">
            <v>115</v>
          </cell>
          <cell r="O293">
            <v>47632824</v>
          </cell>
          <cell r="P293">
            <v>12572641</v>
          </cell>
          <cell r="Q293">
            <v>133752</v>
          </cell>
          <cell r="R293">
            <v>1203768</v>
          </cell>
          <cell r="T293">
            <v>133752</v>
          </cell>
          <cell r="U293">
            <v>133752</v>
          </cell>
          <cell r="V293">
            <v>133752</v>
          </cell>
          <cell r="W293">
            <v>1605024</v>
          </cell>
          <cell r="Y293">
            <v>133752</v>
          </cell>
          <cell r="Z293">
            <v>133752</v>
          </cell>
          <cell r="AA293">
            <v>133752</v>
          </cell>
          <cell r="AB293">
            <v>133752</v>
          </cell>
          <cell r="AC293">
            <v>133752</v>
          </cell>
          <cell r="AD293">
            <v>133752</v>
          </cell>
          <cell r="AE293">
            <v>133752</v>
          </cell>
          <cell r="AF293">
            <v>133752</v>
          </cell>
          <cell r="AG293">
            <v>133752</v>
          </cell>
          <cell r="AH293">
            <v>133752</v>
          </cell>
          <cell r="AI293">
            <v>133752</v>
          </cell>
          <cell r="AJ293">
            <v>133752</v>
          </cell>
          <cell r="AK293">
            <v>1605024</v>
          </cell>
        </row>
        <row r="294">
          <cell r="E294">
            <v>7904</v>
          </cell>
          <cell r="F294" t="str">
            <v>PALLET DOLLIES 12258</v>
          </cell>
          <cell r="G294">
            <v>15</v>
          </cell>
          <cell r="H294" t="str">
            <v>OPE.B12.KEL2</v>
          </cell>
          <cell r="I294">
            <v>12258</v>
          </cell>
          <cell r="J294">
            <v>40402</v>
          </cell>
          <cell r="K294">
            <v>45869</v>
          </cell>
          <cell r="L294">
            <v>65</v>
          </cell>
          <cell r="M294">
            <v>180</v>
          </cell>
          <cell r="N294">
            <v>115</v>
          </cell>
          <cell r="O294">
            <v>47632824</v>
          </cell>
          <cell r="P294">
            <v>12572641</v>
          </cell>
          <cell r="Q294">
            <v>133752</v>
          </cell>
          <cell r="R294">
            <v>1203768</v>
          </cell>
          <cell r="T294">
            <v>133752</v>
          </cell>
          <cell r="U294">
            <v>133752</v>
          </cell>
          <cell r="V294">
            <v>133752</v>
          </cell>
          <cell r="W294">
            <v>1605024</v>
          </cell>
          <cell r="Y294">
            <v>133752</v>
          </cell>
          <cell r="Z294">
            <v>133752</v>
          </cell>
          <cell r="AA294">
            <v>133752</v>
          </cell>
          <cell r="AB294">
            <v>133752</v>
          </cell>
          <cell r="AC294">
            <v>133752</v>
          </cell>
          <cell r="AD294">
            <v>133752</v>
          </cell>
          <cell r="AE294">
            <v>133752</v>
          </cell>
          <cell r="AF294">
            <v>133752</v>
          </cell>
          <cell r="AG294">
            <v>133752</v>
          </cell>
          <cell r="AH294">
            <v>133752</v>
          </cell>
          <cell r="AI294">
            <v>133752</v>
          </cell>
          <cell r="AJ294">
            <v>133752</v>
          </cell>
          <cell r="AK294">
            <v>1605024</v>
          </cell>
        </row>
        <row r="295">
          <cell r="E295">
            <v>7905</v>
          </cell>
          <cell r="F295" t="str">
            <v>PALLET DOLLIES 12259</v>
          </cell>
          <cell r="G295">
            <v>15</v>
          </cell>
          <cell r="H295" t="str">
            <v>OPE.B12.KEL2</v>
          </cell>
          <cell r="I295">
            <v>12259</v>
          </cell>
          <cell r="J295">
            <v>40402</v>
          </cell>
          <cell r="K295">
            <v>45869</v>
          </cell>
          <cell r="L295">
            <v>65</v>
          </cell>
          <cell r="M295">
            <v>180</v>
          </cell>
          <cell r="N295">
            <v>115</v>
          </cell>
          <cell r="O295">
            <v>47632824</v>
          </cell>
          <cell r="P295">
            <v>12572641</v>
          </cell>
          <cell r="Q295">
            <v>133752</v>
          </cell>
          <cell r="R295">
            <v>1203768</v>
          </cell>
          <cell r="T295">
            <v>133752</v>
          </cell>
          <cell r="U295">
            <v>133752</v>
          </cell>
          <cell r="V295">
            <v>133752</v>
          </cell>
          <cell r="W295">
            <v>1605024</v>
          </cell>
          <cell r="Y295">
            <v>133752</v>
          </cell>
          <cell r="Z295">
            <v>133752</v>
          </cell>
          <cell r="AA295">
            <v>133752</v>
          </cell>
          <cell r="AB295">
            <v>133752</v>
          </cell>
          <cell r="AC295">
            <v>133752</v>
          </cell>
          <cell r="AD295">
            <v>133752</v>
          </cell>
          <cell r="AE295">
            <v>133752</v>
          </cell>
          <cell r="AF295">
            <v>133752</v>
          </cell>
          <cell r="AG295">
            <v>133752</v>
          </cell>
          <cell r="AH295">
            <v>133752</v>
          </cell>
          <cell r="AI295">
            <v>133752</v>
          </cell>
          <cell r="AJ295">
            <v>133752</v>
          </cell>
          <cell r="AK295">
            <v>1605024</v>
          </cell>
        </row>
        <row r="296">
          <cell r="E296">
            <v>7906</v>
          </cell>
          <cell r="F296" t="str">
            <v>PALLET DOLLIES 12260</v>
          </cell>
          <cell r="G296">
            <v>15</v>
          </cell>
          <cell r="H296" t="str">
            <v>OPE.B12.KEL2</v>
          </cell>
          <cell r="I296">
            <v>12260</v>
          </cell>
          <cell r="J296">
            <v>40402</v>
          </cell>
          <cell r="K296">
            <v>45869</v>
          </cell>
          <cell r="L296">
            <v>65</v>
          </cell>
          <cell r="M296">
            <v>180</v>
          </cell>
          <cell r="N296">
            <v>115</v>
          </cell>
          <cell r="O296">
            <v>47632824</v>
          </cell>
          <cell r="P296">
            <v>12572641</v>
          </cell>
          <cell r="Q296">
            <v>133752</v>
          </cell>
          <cell r="R296">
            <v>1203768</v>
          </cell>
          <cell r="T296">
            <v>133752</v>
          </cell>
          <cell r="U296">
            <v>133752</v>
          </cell>
          <cell r="V296">
            <v>133752</v>
          </cell>
          <cell r="W296">
            <v>1605024</v>
          </cell>
          <cell r="Y296">
            <v>133752</v>
          </cell>
          <cell r="Z296">
            <v>133752</v>
          </cell>
          <cell r="AA296">
            <v>133752</v>
          </cell>
          <cell r="AB296">
            <v>133752</v>
          </cell>
          <cell r="AC296">
            <v>133752</v>
          </cell>
          <cell r="AD296">
            <v>133752</v>
          </cell>
          <cell r="AE296">
            <v>133752</v>
          </cell>
          <cell r="AF296">
            <v>133752</v>
          </cell>
          <cell r="AG296">
            <v>133752</v>
          </cell>
          <cell r="AH296">
            <v>133752</v>
          </cell>
          <cell r="AI296">
            <v>133752</v>
          </cell>
          <cell r="AJ296">
            <v>133752</v>
          </cell>
          <cell r="AK296">
            <v>1605024</v>
          </cell>
        </row>
        <row r="297">
          <cell r="E297">
            <v>7907</v>
          </cell>
          <cell r="F297" t="str">
            <v>PALLET DOLLIES 12271</v>
          </cell>
          <cell r="G297">
            <v>15</v>
          </cell>
          <cell r="H297" t="str">
            <v>OPE.B12.KEL2</v>
          </cell>
          <cell r="I297">
            <v>12271</v>
          </cell>
          <cell r="J297">
            <v>40402</v>
          </cell>
          <cell r="K297">
            <v>45869</v>
          </cell>
          <cell r="L297">
            <v>65</v>
          </cell>
          <cell r="M297">
            <v>180</v>
          </cell>
          <cell r="N297">
            <v>115</v>
          </cell>
          <cell r="O297">
            <v>47632824</v>
          </cell>
          <cell r="P297">
            <v>12572641</v>
          </cell>
          <cell r="Q297">
            <v>133752</v>
          </cell>
          <cell r="R297">
            <v>1203768</v>
          </cell>
          <cell r="T297">
            <v>133752</v>
          </cell>
          <cell r="U297">
            <v>133752</v>
          </cell>
          <cell r="V297">
            <v>133752</v>
          </cell>
          <cell r="W297">
            <v>1605024</v>
          </cell>
          <cell r="Y297">
            <v>133752</v>
          </cell>
          <cell r="Z297">
            <v>133752</v>
          </cell>
          <cell r="AA297">
            <v>133752</v>
          </cell>
          <cell r="AB297">
            <v>133752</v>
          </cell>
          <cell r="AC297">
            <v>133752</v>
          </cell>
          <cell r="AD297">
            <v>133752</v>
          </cell>
          <cell r="AE297">
            <v>133752</v>
          </cell>
          <cell r="AF297">
            <v>133752</v>
          </cell>
          <cell r="AG297">
            <v>133752</v>
          </cell>
          <cell r="AH297">
            <v>133752</v>
          </cell>
          <cell r="AI297">
            <v>133752</v>
          </cell>
          <cell r="AJ297">
            <v>133752</v>
          </cell>
          <cell r="AK297">
            <v>1605024</v>
          </cell>
        </row>
        <row r="298">
          <cell r="E298">
            <v>7908</v>
          </cell>
          <cell r="F298" t="str">
            <v>PALLET DOLLIES 12261</v>
          </cell>
          <cell r="G298">
            <v>15</v>
          </cell>
          <cell r="H298" t="str">
            <v>OPE.B12.KEL2</v>
          </cell>
          <cell r="I298">
            <v>12261</v>
          </cell>
          <cell r="J298">
            <v>40402</v>
          </cell>
          <cell r="K298">
            <v>45869</v>
          </cell>
          <cell r="L298">
            <v>65</v>
          </cell>
          <cell r="M298">
            <v>180</v>
          </cell>
          <cell r="N298">
            <v>115</v>
          </cell>
          <cell r="O298">
            <v>47632824</v>
          </cell>
          <cell r="P298">
            <v>12572641</v>
          </cell>
          <cell r="Q298">
            <v>133752</v>
          </cell>
          <cell r="R298">
            <v>1203768</v>
          </cell>
          <cell r="T298">
            <v>133752</v>
          </cell>
          <cell r="U298">
            <v>133752</v>
          </cell>
          <cell r="V298">
            <v>133752</v>
          </cell>
          <cell r="W298">
            <v>1605024</v>
          </cell>
          <cell r="Y298">
            <v>133752</v>
          </cell>
          <cell r="Z298">
            <v>133752</v>
          </cell>
          <cell r="AA298">
            <v>133752</v>
          </cell>
          <cell r="AB298">
            <v>133752</v>
          </cell>
          <cell r="AC298">
            <v>133752</v>
          </cell>
          <cell r="AD298">
            <v>133752</v>
          </cell>
          <cell r="AE298">
            <v>133752</v>
          </cell>
          <cell r="AF298">
            <v>133752</v>
          </cell>
          <cell r="AG298">
            <v>133752</v>
          </cell>
          <cell r="AH298">
            <v>133752</v>
          </cell>
          <cell r="AI298">
            <v>133752</v>
          </cell>
          <cell r="AJ298">
            <v>133752</v>
          </cell>
          <cell r="AK298">
            <v>1605024</v>
          </cell>
        </row>
        <row r="299">
          <cell r="E299">
            <v>7909</v>
          </cell>
          <cell r="F299" t="str">
            <v>PALLET DOLLIES 12262</v>
          </cell>
          <cell r="G299">
            <v>15</v>
          </cell>
          <cell r="H299" t="str">
            <v>OPE.B12.KEL2</v>
          </cell>
          <cell r="I299">
            <v>12262</v>
          </cell>
          <cell r="J299">
            <v>40402</v>
          </cell>
          <cell r="K299">
            <v>45869</v>
          </cell>
          <cell r="L299">
            <v>65</v>
          </cell>
          <cell r="M299">
            <v>180</v>
          </cell>
          <cell r="N299">
            <v>115</v>
          </cell>
          <cell r="O299">
            <v>47632824</v>
          </cell>
          <cell r="P299">
            <v>12572641</v>
          </cell>
          <cell r="Q299">
            <v>133752</v>
          </cell>
          <cell r="R299">
            <v>1203768</v>
          </cell>
          <cell r="T299">
            <v>133752</v>
          </cell>
          <cell r="U299">
            <v>133752</v>
          </cell>
          <cell r="V299">
            <v>133752</v>
          </cell>
          <cell r="W299">
            <v>1605024</v>
          </cell>
          <cell r="Y299">
            <v>133752</v>
          </cell>
          <cell r="Z299">
            <v>133752</v>
          </cell>
          <cell r="AA299">
            <v>133752</v>
          </cell>
          <cell r="AB299">
            <v>133752</v>
          </cell>
          <cell r="AC299">
            <v>133752</v>
          </cell>
          <cell r="AD299">
            <v>133752</v>
          </cell>
          <cell r="AE299">
            <v>133752</v>
          </cell>
          <cell r="AF299">
            <v>133752</v>
          </cell>
          <cell r="AG299">
            <v>133752</v>
          </cell>
          <cell r="AH299">
            <v>133752</v>
          </cell>
          <cell r="AI299">
            <v>133752</v>
          </cell>
          <cell r="AJ299">
            <v>133752</v>
          </cell>
          <cell r="AK299">
            <v>1605024</v>
          </cell>
        </row>
        <row r="300">
          <cell r="E300">
            <v>7910</v>
          </cell>
          <cell r="F300" t="str">
            <v>PALLET DOLLIES 12263</v>
          </cell>
          <cell r="G300">
            <v>15</v>
          </cell>
          <cell r="H300" t="str">
            <v>OPE.B12.KEL2</v>
          </cell>
          <cell r="I300">
            <v>12263</v>
          </cell>
          <cell r="J300">
            <v>40402</v>
          </cell>
          <cell r="K300">
            <v>45869</v>
          </cell>
          <cell r="L300">
            <v>65</v>
          </cell>
          <cell r="M300">
            <v>180</v>
          </cell>
          <cell r="N300">
            <v>115</v>
          </cell>
          <cell r="O300">
            <v>47632824</v>
          </cell>
          <cell r="P300">
            <v>12572641</v>
          </cell>
          <cell r="Q300">
            <v>133752</v>
          </cell>
          <cell r="R300">
            <v>1203768</v>
          </cell>
          <cell r="T300">
            <v>133752</v>
          </cell>
          <cell r="U300">
            <v>133752</v>
          </cell>
          <cell r="V300">
            <v>133752</v>
          </cell>
          <cell r="W300">
            <v>1605024</v>
          </cell>
          <cell r="Y300">
            <v>133752</v>
          </cell>
          <cell r="Z300">
            <v>133752</v>
          </cell>
          <cell r="AA300">
            <v>133752</v>
          </cell>
          <cell r="AB300">
            <v>133752</v>
          </cell>
          <cell r="AC300">
            <v>133752</v>
          </cell>
          <cell r="AD300">
            <v>133752</v>
          </cell>
          <cell r="AE300">
            <v>133752</v>
          </cell>
          <cell r="AF300">
            <v>133752</v>
          </cell>
          <cell r="AG300">
            <v>133752</v>
          </cell>
          <cell r="AH300">
            <v>133752</v>
          </cell>
          <cell r="AI300">
            <v>133752</v>
          </cell>
          <cell r="AJ300">
            <v>133752</v>
          </cell>
          <cell r="AK300">
            <v>1605024</v>
          </cell>
        </row>
        <row r="301">
          <cell r="E301">
            <v>7911</v>
          </cell>
          <cell r="F301" t="str">
            <v>PALLET DOLLIES 12264</v>
          </cell>
          <cell r="G301">
            <v>15</v>
          </cell>
          <cell r="H301" t="str">
            <v>OPE.B12.KEL2</v>
          </cell>
          <cell r="I301">
            <v>12264</v>
          </cell>
          <cell r="J301">
            <v>40402</v>
          </cell>
          <cell r="K301">
            <v>45869</v>
          </cell>
          <cell r="L301">
            <v>65</v>
          </cell>
          <cell r="M301">
            <v>180</v>
          </cell>
          <cell r="N301">
            <v>115</v>
          </cell>
          <cell r="O301">
            <v>47632824</v>
          </cell>
          <cell r="P301">
            <v>12572641</v>
          </cell>
          <cell r="Q301">
            <v>133752</v>
          </cell>
          <cell r="R301">
            <v>1203768</v>
          </cell>
          <cell r="T301">
            <v>133752</v>
          </cell>
          <cell r="U301">
            <v>133752</v>
          </cell>
          <cell r="V301">
            <v>133752</v>
          </cell>
          <cell r="W301">
            <v>1605024</v>
          </cell>
          <cell r="Y301">
            <v>133752</v>
          </cell>
          <cell r="Z301">
            <v>133752</v>
          </cell>
          <cell r="AA301">
            <v>133752</v>
          </cell>
          <cell r="AB301">
            <v>133752</v>
          </cell>
          <cell r="AC301">
            <v>133752</v>
          </cell>
          <cell r="AD301">
            <v>133752</v>
          </cell>
          <cell r="AE301">
            <v>133752</v>
          </cell>
          <cell r="AF301">
            <v>133752</v>
          </cell>
          <cell r="AG301">
            <v>133752</v>
          </cell>
          <cell r="AH301">
            <v>133752</v>
          </cell>
          <cell r="AI301">
            <v>133752</v>
          </cell>
          <cell r="AJ301">
            <v>133752</v>
          </cell>
          <cell r="AK301">
            <v>1605024</v>
          </cell>
        </row>
        <row r="302">
          <cell r="E302">
            <v>7912</v>
          </cell>
          <cell r="F302" t="str">
            <v>PALLET DOLLIES 12265</v>
          </cell>
          <cell r="G302">
            <v>15</v>
          </cell>
          <cell r="H302" t="str">
            <v>OPE.B12.KEL2</v>
          </cell>
          <cell r="I302">
            <v>12265</v>
          </cell>
          <cell r="J302">
            <v>40402</v>
          </cell>
          <cell r="K302">
            <v>45869</v>
          </cell>
          <cell r="L302">
            <v>65</v>
          </cell>
          <cell r="M302">
            <v>180</v>
          </cell>
          <cell r="N302">
            <v>115</v>
          </cell>
          <cell r="O302">
            <v>47632824</v>
          </cell>
          <cell r="P302">
            <v>12572641</v>
          </cell>
          <cell r="Q302">
            <v>133752</v>
          </cell>
          <cell r="R302">
            <v>1203768</v>
          </cell>
          <cell r="T302">
            <v>133752</v>
          </cell>
          <cell r="U302">
            <v>133752</v>
          </cell>
          <cell r="V302">
            <v>133752</v>
          </cell>
          <cell r="W302">
            <v>1605024</v>
          </cell>
          <cell r="Y302">
            <v>133752</v>
          </cell>
          <cell r="Z302">
            <v>133752</v>
          </cell>
          <cell r="AA302">
            <v>133752</v>
          </cell>
          <cell r="AB302">
            <v>133752</v>
          </cell>
          <cell r="AC302">
            <v>133752</v>
          </cell>
          <cell r="AD302">
            <v>133752</v>
          </cell>
          <cell r="AE302">
            <v>133752</v>
          </cell>
          <cell r="AF302">
            <v>133752</v>
          </cell>
          <cell r="AG302">
            <v>133752</v>
          </cell>
          <cell r="AH302">
            <v>133752</v>
          </cell>
          <cell r="AI302">
            <v>133752</v>
          </cell>
          <cell r="AJ302">
            <v>133752</v>
          </cell>
          <cell r="AK302">
            <v>1605024</v>
          </cell>
        </row>
        <row r="303">
          <cell r="E303">
            <v>7913</v>
          </cell>
          <cell r="F303" t="str">
            <v>PALLET DOLLIES 12266</v>
          </cell>
          <cell r="G303">
            <v>15</v>
          </cell>
          <cell r="H303" t="str">
            <v>OPE.B12.KEL2</v>
          </cell>
          <cell r="I303">
            <v>12266</v>
          </cell>
          <cell r="J303">
            <v>40402</v>
          </cell>
          <cell r="K303">
            <v>45869</v>
          </cell>
          <cell r="L303">
            <v>65</v>
          </cell>
          <cell r="M303">
            <v>180</v>
          </cell>
          <cell r="N303">
            <v>115</v>
          </cell>
          <cell r="O303">
            <v>47632824</v>
          </cell>
          <cell r="P303">
            <v>12572641</v>
          </cell>
          <cell r="Q303">
            <v>133752</v>
          </cell>
          <cell r="R303">
            <v>1203768</v>
          </cell>
          <cell r="T303">
            <v>133752</v>
          </cell>
          <cell r="U303">
            <v>133752</v>
          </cell>
          <cell r="V303">
            <v>133752</v>
          </cell>
          <cell r="W303">
            <v>1605024</v>
          </cell>
          <cell r="Y303">
            <v>133752</v>
          </cell>
          <cell r="Z303">
            <v>133752</v>
          </cell>
          <cell r="AA303">
            <v>133752</v>
          </cell>
          <cell r="AB303">
            <v>133752</v>
          </cell>
          <cell r="AC303">
            <v>133752</v>
          </cell>
          <cell r="AD303">
            <v>133752</v>
          </cell>
          <cell r="AE303">
            <v>133752</v>
          </cell>
          <cell r="AF303">
            <v>133752</v>
          </cell>
          <cell r="AG303">
            <v>133752</v>
          </cell>
          <cell r="AH303">
            <v>133752</v>
          </cell>
          <cell r="AI303">
            <v>133752</v>
          </cell>
          <cell r="AJ303">
            <v>133752</v>
          </cell>
          <cell r="AK303">
            <v>1605024</v>
          </cell>
        </row>
        <row r="304">
          <cell r="E304">
            <v>7914</v>
          </cell>
          <cell r="F304" t="str">
            <v>PALLET DOLLIES 12267</v>
          </cell>
          <cell r="G304">
            <v>15</v>
          </cell>
          <cell r="H304" t="str">
            <v>OPE.B12.KEL2</v>
          </cell>
          <cell r="I304">
            <v>12267</v>
          </cell>
          <cell r="J304">
            <v>40402</v>
          </cell>
          <cell r="K304">
            <v>45869</v>
          </cell>
          <cell r="L304">
            <v>65</v>
          </cell>
          <cell r="M304">
            <v>180</v>
          </cell>
          <cell r="N304">
            <v>115</v>
          </cell>
          <cell r="O304">
            <v>47632824</v>
          </cell>
          <cell r="P304">
            <v>12572641</v>
          </cell>
          <cell r="Q304">
            <v>133752</v>
          </cell>
          <cell r="R304">
            <v>1203768</v>
          </cell>
          <cell r="T304">
            <v>133752</v>
          </cell>
          <cell r="U304">
            <v>133752</v>
          </cell>
          <cell r="V304">
            <v>133752</v>
          </cell>
          <cell r="W304">
            <v>1605024</v>
          </cell>
          <cell r="Y304">
            <v>133752</v>
          </cell>
          <cell r="Z304">
            <v>133752</v>
          </cell>
          <cell r="AA304">
            <v>133752</v>
          </cell>
          <cell r="AB304">
            <v>133752</v>
          </cell>
          <cell r="AC304">
            <v>133752</v>
          </cell>
          <cell r="AD304">
            <v>133752</v>
          </cell>
          <cell r="AE304">
            <v>133752</v>
          </cell>
          <cell r="AF304">
            <v>133752</v>
          </cell>
          <cell r="AG304">
            <v>133752</v>
          </cell>
          <cell r="AH304">
            <v>133752</v>
          </cell>
          <cell r="AI304">
            <v>133752</v>
          </cell>
          <cell r="AJ304">
            <v>133752</v>
          </cell>
          <cell r="AK304">
            <v>1605024</v>
          </cell>
        </row>
        <row r="305">
          <cell r="E305">
            <v>7915</v>
          </cell>
          <cell r="F305" t="str">
            <v>PALLET DOLLIES 12268</v>
          </cell>
          <cell r="G305">
            <v>15</v>
          </cell>
          <cell r="H305" t="str">
            <v>OPE.B12.KEL2</v>
          </cell>
          <cell r="I305">
            <v>12268</v>
          </cell>
          <cell r="J305">
            <v>40402</v>
          </cell>
          <cell r="K305">
            <v>45869</v>
          </cell>
          <cell r="L305">
            <v>65</v>
          </cell>
          <cell r="M305">
            <v>180</v>
          </cell>
          <cell r="N305">
            <v>115</v>
          </cell>
          <cell r="O305">
            <v>47632824</v>
          </cell>
          <cell r="P305">
            <v>12572641</v>
          </cell>
          <cell r="Q305">
            <v>133752</v>
          </cell>
          <cell r="R305">
            <v>1203768</v>
          </cell>
          <cell r="T305">
            <v>133752</v>
          </cell>
          <cell r="U305">
            <v>133752</v>
          </cell>
          <cell r="V305">
            <v>133752</v>
          </cell>
          <cell r="W305">
            <v>1605024</v>
          </cell>
          <cell r="Y305">
            <v>133752</v>
          </cell>
          <cell r="Z305">
            <v>133752</v>
          </cell>
          <cell r="AA305">
            <v>133752</v>
          </cell>
          <cell r="AB305">
            <v>133752</v>
          </cell>
          <cell r="AC305">
            <v>133752</v>
          </cell>
          <cell r="AD305">
            <v>133752</v>
          </cell>
          <cell r="AE305">
            <v>133752</v>
          </cell>
          <cell r="AF305">
            <v>133752</v>
          </cell>
          <cell r="AG305">
            <v>133752</v>
          </cell>
          <cell r="AH305">
            <v>133752</v>
          </cell>
          <cell r="AI305">
            <v>133752</v>
          </cell>
          <cell r="AJ305">
            <v>133752</v>
          </cell>
          <cell r="AK305">
            <v>1605024</v>
          </cell>
        </row>
        <row r="306">
          <cell r="E306">
            <v>7916</v>
          </cell>
          <cell r="F306" t="str">
            <v>PALLET DOLLIES 12269</v>
          </cell>
          <cell r="G306">
            <v>15</v>
          </cell>
          <cell r="H306" t="str">
            <v>OPE.B12.KEL2</v>
          </cell>
          <cell r="I306">
            <v>12269</v>
          </cell>
          <cell r="J306">
            <v>40402</v>
          </cell>
          <cell r="K306">
            <v>45869</v>
          </cell>
          <cell r="L306">
            <v>65</v>
          </cell>
          <cell r="M306">
            <v>180</v>
          </cell>
          <cell r="N306">
            <v>115</v>
          </cell>
          <cell r="O306">
            <v>47632824</v>
          </cell>
          <cell r="P306">
            <v>12572641</v>
          </cell>
          <cell r="Q306">
            <v>133752</v>
          </cell>
          <cell r="R306">
            <v>1203768</v>
          </cell>
          <cell r="T306">
            <v>133752</v>
          </cell>
          <cell r="U306">
            <v>133752</v>
          </cell>
          <cell r="V306">
            <v>133752</v>
          </cell>
          <cell r="W306">
            <v>1605024</v>
          </cell>
          <cell r="Y306">
            <v>133752</v>
          </cell>
          <cell r="Z306">
            <v>133752</v>
          </cell>
          <cell r="AA306">
            <v>133752</v>
          </cell>
          <cell r="AB306">
            <v>133752</v>
          </cell>
          <cell r="AC306">
            <v>133752</v>
          </cell>
          <cell r="AD306">
            <v>133752</v>
          </cell>
          <cell r="AE306">
            <v>133752</v>
          </cell>
          <cell r="AF306">
            <v>133752</v>
          </cell>
          <cell r="AG306">
            <v>133752</v>
          </cell>
          <cell r="AH306">
            <v>133752</v>
          </cell>
          <cell r="AI306">
            <v>133752</v>
          </cell>
          <cell r="AJ306">
            <v>133752</v>
          </cell>
          <cell r="AK306">
            <v>1605024</v>
          </cell>
        </row>
        <row r="307">
          <cell r="E307">
            <v>7917</v>
          </cell>
          <cell r="F307" t="str">
            <v>PALLET DOLLIES 12270</v>
          </cell>
          <cell r="G307">
            <v>15</v>
          </cell>
          <cell r="H307" t="str">
            <v>OPE.B12.KEL2</v>
          </cell>
          <cell r="I307">
            <v>12270</v>
          </cell>
          <cell r="J307">
            <v>40402</v>
          </cell>
          <cell r="K307">
            <v>45869</v>
          </cell>
          <cell r="L307">
            <v>65</v>
          </cell>
          <cell r="M307">
            <v>180</v>
          </cell>
          <cell r="N307">
            <v>115</v>
          </cell>
          <cell r="O307">
            <v>47632824</v>
          </cell>
          <cell r="P307">
            <v>12572641</v>
          </cell>
          <cell r="Q307">
            <v>133752</v>
          </cell>
          <cell r="R307">
            <v>1203768</v>
          </cell>
          <cell r="T307">
            <v>133752</v>
          </cell>
          <cell r="U307">
            <v>133752</v>
          </cell>
          <cell r="V307">
            <v>133752</v>
          </cell>
          <cell r="W307">
            <v>1605024</v>
          </cell>
          <cell r="Y307">
            <v>133752</v>
          </cell>
          <cell r="Z307">
            <v>133752</v>
          </cell>
          <cell r="AA307">
            <v>133752</v>
          </cell>
          <cell r="AB307">
            <v>133752</v>
          </cell>
          <cell r="AC307">
            <v>133752</v>
          </cell>
          <cell r="AD307">
            <v>133752</v>
          </cell>
          <cell r="AE307">
            <v>133752</v>
          </cell>
          <cell r="AF307">
            <v>133752</v>
          </cell>
          <cell r="AG307">
            <v>133752</v>
          </cell>
          <cell r="AH307">
            <v>133752</v>
          </cell>
          <cell r="AI307">
            <v>133752</v>
          </cell>
          <cell r="AJ307">
            <v>133752</v>
          </cell>
          <cell r="AK307">
            <v>1605024</v>
          </cell>
        </row>
        <row r="308">
          <cell r="E308">
            <v>8649</v>
          </cell>
          <cell r="F308" t="str">
            <v>PO.3413-2010  HI-LOADER 01034</v>
          </cell>
          <cell r="G308">
            <v>15</v>
          </cell>
          <cell r="H308" t="str">
            <v>OPE.B01.KEL2</v>
          </cell>
          <cell r="I308" t="str">
            <v>01034</v>
          </cell>
          <cell r="J308">
            <v>40543</v>
          </cell>
          <cell r="K308">
            <v>45991</v>
          </cell>
          <cell r="L308">
            <v>61</v>
          </cell>
          <cell r="M308">
            <v>180</v>
          </cell>
          <cell r="N308">
            <v>119</v>
          </cell>
          <cell r="O308">
            <v>2548609826</v>
          </cell>
          <cell r="P308">
            <v>765207606</v>
          </cell>
          <cell r="Q308">
            <v>7808241</v>
          </cell>
          <cell r="R308">
            <v>70274169</v>
          </cell>
          <cell r="T308">
            <v>7808241</v>
          </cell>
          <cell r="U308">
            <v>7808241</v>
          </cell>
          <cell r="V308">
            <v>7808241</v>
          </cell>
          <cell r="W308">
            <v>93698892</v>
          </cell>
          <cell r="Y308">
            <v>7808241</v>
          </cell>
          <cell r="Z308">
            <v>7808241</v>
          </cell>
          <cell r="AA308">
            <v>7808241</v>
          </cell>
          <cell r="AB308">
            <v>7808241</v>
          </cell>
          <cell r="AC308">
            <v>7808241</v>
          </cell>
          <cell r="AD308">
            <v>7808241</v>
          </cell>
          <cell r="AE308">
            <v>7808241</v>
          </cell>
          <cell r="AF308">
            <v>7808241</v>
          </cell>
          <cell r="AG308">
            <v>7808241</v>
          </cell>
          <cell r="AH308">
            <v>7808241</v>
          </cell>
          <cell r="AI308">
            <v>7808241</v>
          </cell>
          <cell r="AJ308">
            <v>7808241</v>
          </cell>
          <cell r="AK308">
            <v>93698892</v>
          </cell>
        </row>
        <row r="309">
          <cell r="E309">
            <v>8650</v>
          </cell>
          <cell r="F309" t="str">
            <v>PO.3586-2010  TOWING TRACTOR 03006</v>
          </cell>
          <cell r="G309">
            <v>15</v>
          </cell>
          <cell r="H309" t="str">
            <v>OPE.B03.KEL2</v>
          </cell>
          <cell r="I309" t="str">
            <v>03006</v>
          </cell>
          <cell r="J309">
            <v>40543</v>
          </cell>
          <cell r="K309">
            <v>45991</v>
          </cell>
          <cell r="L309">
            <v>61</v>
          </cell>
          <cell r="M309">
            <v>180</v>
          </cell>
          <cell r="N309">
            <v>119</v>
          </cell>
          <cell r="O309">
            <v>299549798</v>
          </cell>
          <cell r="P309">
            <v>89938370</v>
          </cell>
          <cell r="Q309">
            <v>917738</v>
          </cell>
          <cell r="R309">
            <v>8259642</v>
          </cell>
          <cell r="T309">
            <v>917738</v>
          </cell>
          <cell r="U309">
            <v>917738</v>
          </cell>
          <cell r="V309">
            <v>917738</v>
          </cell>
          <cell r="W309">
            <v>11012856</v>
          </cell>
          <cell r="Y309">
            <v>917738</v>
          </cell>
          <cell r="Z309">
            <v>917738</v>
          </cell>
          <cell r="AA309">
            <v>917738</v>
          </cell>
          <cell r="AB309">
            <v>917738</v>
          </cell>
          <cell r="AC309">
            <v>917738</v>
          </cell>
          <cell r="AD309">
            <v>917738</v>
          </cell>
          <cell r="AE309">
            <v>917738</v>
          </cell>
          <cell r="AF309">
            <v>917738</v>
          </cell>
          <cell r="AG309">
            <v>917738</v>
          </cell>
          <cell r="AH309">
            <v>917738</v>
          </cell>
          <cell r="AI309">
            <v>917738</v>
          </cell>
          <cell r="AJ309">
            <v>917738</v>
          </cell>
          <cell r="AK309">
            <v>11012856</v>
          </cell>
        </row>
        <row r="310">
          <cell r="E310">
            <v>8651</v>
          </cell>
          <cell r="F310" t="str">
            <v>PO.3586-2010  TOWING TRACTOR 03001</v>
          </cell>
          <cell r="G310">
            <v>15</v>
          </cell>
          <cell r="H310" t="str">
            <v>OPE.B03.KEL2</v>
          </cell>
          <cell r="I310" t="str">
            <v>03001</v>
          </cell>
          <cell r="J310">
            <v>40543</v>
          </cell>
          <cell r="K310">
            <v>45991</v>
          </cell>
          <cell r="L310">
            <v>61</v>
          </cell>
          <cell r="M310">
            <v>180</v>
          </cell>
          <cell r="N310">
            <v>119</v>
          </cell>
          <cell r="O310">
            <v>299549798</v>
          </cell>
          <cell r="P310">
            <v>89938370</v>
          </cell>
          <cell r="Q310">
            <v>917738</v>
          </cell>
          <cell r="R310">
            <v>8259642</v>
          </cell>
          <cell r="T310">
            <v>917738</v>
          </cell>
          <cell r="U310">
            <v>917738</v>
          </cell>
          <cell r="V310">
            <v>917738</v>
          </cell>
          <cell r="W310">
            <v>11012856</v>
          </cell>
          <cell r="Y310">
            <v>917738</v>
          </cell>
          <cell r="Z310">
            <v>917738</v>
          </cell>
          <cell r="AA310">
            <v>917738</v>
          </cell>
          <cell r="AB310">
            <v>917738</v>
          </cell>
          <cell r="AC310">
            <v>917738</v>
          </cell>
          <cell r="AD310">
            <v>917738</v>
          </cell>
          <cell r="AE310">
            <v>917738</v>
          </cell>
          <cell r="AF310">
            <v>917738</v>
          </cell>
          <cell r="AG310">
            <v>917738</v>
          </cell>
          <cell r="AH310">
            <v>917738</v>
          </cell>
          <cell r="AI310">
            <v>917738</v>
          </cell>
          <cell r="AJ310">
            <v>917738</v>
          </cell>
          <cell r="AK310">
            <v>11012856</v>
          </cell>
        </row>
        <row r="311">
          <cell r="E311">
            <v>8652</v>
          </cell>
          <cell r="F311" t="str">
            <v>PO.3586-2010  TOWING TRACTOR 03021</v>
          </cell>
          <cell r="G311">
            <v>15</v>
          </cell>
          <cell r="H311" t="str">
            <v>OPE.B03.KEL2</v>
          </cell>
          <cell r="I311" t="str">
            <v>03021</v>
          </cell>
          <cell r="J311">
            <v>40543</v>
          </cell>
          <cell r="K311">
            <v>45991</v>
          </cell>
          <cell r="L311">
            <v>61</v>
          </cell>
          <cell r="M311">
            <v>180</v>
          </cell>
          <cell r="N311">
            <v>119</v>
          </cell>
          <cell r="O311">
            <v>299549797</v>
          </cell>
          <cell r="P311">
            <v>89938369</v>
          </cell>
          <cell r="Q311">
            <v>917738</v>
          </cell>
          <cell r="R311">
            <v>8259642</v>
          </cell>
          <cell r="T311">
            <v>917738</v>
          </cell>
          <cell r="U311">
            <v>917738</v>
          </cell>
          <cell r="V311">
            <v>917738</v>
          </cell>
          <cell r="W311">
            <v>11012856</v>
          </cell>
          <cell r="Y311">
            <v>917738</v>
          </cell>
          <cell r="Z311">
            <v>917738</v>
          </cell>
          <cell r="AA311">
            <v>917738</v>
          </cell>
          <cell r="AB311">
            <v>917738</v>
          </cell>
          <cell r="AC311">
            <v>917738</v>
          </cell>
          <cell r="AD311">
            <v>917738</v>
          </cell>
          <cell r="AE311">
            <v>917738</v>
          </cell>
          <cell r="AF311">
            <v>917738</v>
          </cell>
          <cell r="AG311">
            <v>917738</v>
          </cell>
          <cell r="AH311">
            <v>917738</v>
          </cell>
          <cell r="AI311">
            <v>917738</v>
          </cell>
          <cell r="AJ311">
            <v>917738</v>
          </cell>
          <cell r="AK311">
            <v>11012856</v>
          </cell>
        </row>
        <row r="312">
          <cell r="E312">
            <v>8653</v>
          </cell>
          <cell r="F312" t="str">
            <v>PO.3063-2010  CONVEYOR BELT MANUAL 92043</v>
          </cell>
          <cell r="G312">
            <v>10</v>
          </cell>
          <cell r="H312" t="str">
            <v>OPE.B02.KEL2</v>
          </cell>
          <cell r="I312">
            <v>92043</v>
          </cell>
          <cell r="J312">
            <v>40438</v>
          </cell>
          <cell r="K312">
            <v>44074</v>
          </cell>
          <cell r="L312">
            <v>64</v>
          </cell>
          <cell r="M312">
            <v>120</v>
          </cell>
          <cell r="N312">
            <v>56</v>
          </cell>
          <cell r="O312">
            <v>149000000</v>
          </cell>
          <cell r="P312">
            <v>31041663</v>
          </cell>
          <cell r="Q312">
            <v>886905</v>
          </cell>
          <cell r="R312">
            <v>7982145</v>
          </cell>
          <cell r="T312">
            <v>886905</v>
          </cell>
          <cell r="U312">
            <v>886905</v>
          </cell>
          <cell r="V312">
            <v>886905</v>
          </cell>
          <cell r="W312">
            <v>10642860</v>
          </cell>
          <cell r="Y312">
            <v>886905</v>
          </cell>
          <cell r="Z312">
            <v>886905</v>
          </cell>
          <cell r="AA312">
            <v>886905</v>
          </cell>
          <cell r="AB312">
            <v>886905</v>
          </cell>
          <cell r="AC312">
            <v>886905</v>
          </cell>
          <cell r="AD312">
            <v>886905</v>
          </cell>
          <cell r="AE312">
            <v>886905</v>
          </cell>
          <cell r="AF312">
            <v>886905</v>
          </cell>
          <cell r="AG312">
            <v>886905</v>
          </cell>
          <cell r="AH312">
            <v>886905</v>
          </cell>
          <cell r="AI312">
            <v>886905</v>
          </cell>
          <cell r="AJ312">
            <v>886905</v>
          </cell>
          <cell r="AK312">
            <v>10642860</v>
          </cell>
        </row>
        <row r="313">
          <cell r="E313">
            <v>8654</v>
          </cell>
          <cell r="F313" t="str">
            <v>PO.3063-2010  CONVEYOR BELT MANUAL 92044</v>
          </cell>
          <cell r="G313">
            <v>10</v>
          </cell>
          <cell r="H313" t="str">
            <v>OPE.B02.KEL2</v>
          </cell>
          <cell r="I313">
            <v>92044</v>
          </cell>
          <cell r="J313">
            <v>40438</v>
          </cell>
          <cell r="K313">
            <v>44074</v>
          </cell>
          <cell r="L313">
            <v>64</v>
          </cell>
          <cell r="M313">
            <v>120</v>
          </cell>
          <cell r="N313">
            <v>56</v>
          </cell>
          <cell r="O313">
            <v>149000000</v>
          </cell>
          <cell r="P313">
            <v>31041663</v>
          </cell>
          <cell r="Q313">
            <v>886905</v>
          </cell>
          <cell r="R313">
            <v>7982145</v>
          </cell>
          <cell r="T313">
            <v>886905</v>
          </cell>
          <cell r="U313">
            <v>886905</v>
          </cell>
          <cell r="V313">
            <v>886905</v>
          </cell>
          <cell r="W313">
            <v>10642860</v>
          </cell>
          <cell r="Y313">
            <v>886905</v>
          </cell>
          <cell r="Z313">
            <v>886905</v>
          </cell>
          <cell r="AA313">
            <v>886905</v>
          </cell>
          <cell r="AB313">
            <v>886905</v>
          </cell>
          <cell r="AC313">
            <v>886905</v>
          </cell>
          <cell r="AD313">
            <v>886905</v>
          </cell>
          <cell r="AE313">
            <v>886905</v>
          </cell>
          <cell r="AF313">
            <v>886905</v>
          </cell>
          <cell r="AG313">
            <v>886905</v>
          </cell>
          <cell r="AH313">
            <v>886905</v>
          </cell>
          <cell r="AI313">
            <v>886905</v>
          </cell>
          <cell r="AJ313">
            <v>886905</v>
          </cell>
          <cell r="AK313">
            <v>10642860</v>
          </cell>
        </row>
        <row r="314">
          <cell r="E314">
            <v>8658</v>
          </cell>
          <cell r="F314" t="str">
            <v>PAX STEP MANUAL 95081</v>
          </cell>
          <cell r="G314">
            <v>10</v>
          </cell>
          <cell r="H314" t="str">
            <v>OPE.B05.KEL2</v>
          </cell>
          <cell r="I314">
            <v>95081</v>
          </cell>
          <cell r="J314">
            <v>40193</v>
          </cell>
          <cell r="K314">
            <v>43830</v>
          </cell>
          <cell r="L314">
            <v>72</v>
          </cell>
          <cell r="M314">
            <v>120</v>
          </cell>
          <cell r="N314">
            <v>48</v>
          </cell>
          <cell r="O314">
            <v>26000000</v>
          </cell>
          <cell r="P314">
            <v>3656247</v>
          </cell>
          <cell r="Q314">
            <v>135417</v>
          </cell>
          <cell r="R314">
            <v>1218753</v>
          </cell>
          <cell r="T314">
            <v>135417</v>
          </cell>
          <cell r="U314">
            <v>135417</v>
          </cell>
          <cell r="V314">
            <v>135417</v>
          </cell>
          <cell r="W314">
            <v>1625004</v>
          </cell>
          <cell r="Y314">
            <v>135417</v>
          </cell>
          <cell r="Z314">
            <v>135417</v>
          </cell>
          <cell r="AA314">
            <v>135417</v>
          </cell>
          <cell r="AB314">
            <v>135417</v>
          </cell>
          <cell r="AC314">
            <v>135417</v>
          </cell>
          <cell r="AD314">
            <v>135417</v>
          </cell>
          <cell r="AE314">
            <v>135417</v>
          </cell>
          <cell r="AF314">
            <v>135417</v>
          </cell>
          <cell r="AG314">
            <v>135417</v>
          </cell>
          <cell r="AH314">
            <v>135417</v>
          </cell>
          <cell r="AI314">
            <v>135417</v>
          </cell>
          <cell r="AJ314">
            <v>135417</v>
          </cell>
          <cell r="AK314">
            <v>1625004</v>
          </cell>
        </row>
        <row r="315">
          <cell r="E315">
            <v>8659</v>
          </cell>
          <cell r="F315" t="str">
            <v>PO.1794  PAX STEP MANUAL 95069</v>
          </cell>
          <cell r="G315">
            <v>10</v>
          </cell>
          <cell r="H315" t="str">
            <v>OPE.B05.KEL2</v>
          </cell>
          <cell r="I315">
            <v>95069</v>
          </cell>
          <cell r="J315">
            <v>40193</v>
          </cell>
          <cell r="K315">
            <v>43830</v>
          </cell>
          <cell r="L315">
            <v>72</v>
          </cell>
          <cell r="M315">
            <v>120</v>
          </cell>
          <cell r="N315">
            <v>48</v>
          </cell>
          <cell r="O315">
            <v>26000000</v>
          </cell>
          <cell r="P315">
            <v>3656247</v>
          </cell>
          <cell r="Q315">
            <v>135417</v>
          </cell>
          <cell r="R315">
            <v>1218753</v>
          </cell>
          <cell r="T315">
            <v>135417</v>
          </cell>
          <cell r="U315">
            <v>135417</v>
          </cell>
          <cell r="V315">
            <v>135417</v>
          </cell>
          <cell r="W315">
            <v>1625004</v>
          </cell>
          <cell r="Y315">
            <v>135417</v>
          </cell>
          <cell r="Z315">
            <v>135417</v>
          </cell>
          <cell r="AA315">
            <v>135417</v>
          </cell>
          <cell r="AB315">
            <v>135417</v>
          </cell>
          <cell r="AC315">
            <v>135417</v>
          </cell>
          <cell r="AD315">
            <v>135417</v>
          </cell>
          <cell r="AE315">
            <v>135417</v>
          </cell>
          <cell r="AF315">
            <v>135417</v>
          </cell>
          <cell r="AG315">
            <v>135417</v>
          </cell>
          <cell r="AH315">
            <v>135417</v>
          </cell>
          <cell r="AI315">
            <v>135417</v>
          </cell>
          <cell r="AJ315">
            <v>135417</v>
          </cell>
          <cell r="AK315">
            <v>1625004</v>
          </cell>
        </row>
        <row r="316">
          <cell r="E316">
            <v>8664</v>
          </cell>
          <cell r="F316" t="str">
            <v>PO.3572  PAX STEP MANUAL 95070</v>
          </cell>
          <cell r="G316">
            <v>10</v>
          </cell>
          <cell r="H316" t="str">
            <v>OPE.B05.KEL2</v>
          </cell>
          <cell r="I316">
            <v>95070</v>
          </cell>
          <cell r="J316">
            <v>40847</v>
          </cell>
          <cell r="K316">
            <v>44469</v>
          </cell>
          <cell r="L316">
            <v>51</v>
          </cell>
          <cell r="M316">
            <v>120</v>
          </cell>
          <cell r="N316">
            <v>69</v>
          </cell>
          <cell r="O316">
            <v>61000000</v>
          </cell>
          <cell r="P316">
            <v>19891308</v>
          </cell>
          <cell r="Q316">
            <v>414402</v>
          </cell>
          <cell r="R316">
            <v>3729618</v>
          </cell>
          <cell r="T316">
            <v>414402</v>
          </cell>
          <cell r="U316">
            <v>414402</v>
          </cell>
          <cell r="V316">
            <v>414402</v>
          </cell>
          <cell r="W316">
            <v>4972824</v>
          </cell>
          <cell r="Y316">
            <v>414402</v>
          </cell>
          <cell r="Z316">
            <v>414402</v>
          </cell>
          <cell r="AA316">
            <v>414402</v>
          </cell>
          <cell r="AB316">
            <v>414402</v>
          </cell>
          <cell r="AC316">
            <v>414402</v>
          </cell>
          <cell r="AD316">
            <v>414402</v>
          </cell>
          <cell r="AE316">
            <v>414402</v>
          </cell>
          <cell r="AF316">
            <v>414402</v>
          </cell>
          <cell r="AG316">
            <v>414402</v>
          </cell>
          <cell r="AH316">
            <v>414402</v>
          </cell>
          <cell r="AI316">
            <v>414402</v>
          </cell>
          <cell r="AJ316">
            <v>414402</v>
          </cell>
          <cell r="AK316">
            <v>4972824</v>
          </cell>
        </row>
        <row r="317">
          <cell r="E317">
            <v>8665</v>
          </cell>
          <cell r="F317" t="str">
            <v>PO.3572  PAX STEP MANUAL 95071</v>
          </cell>
          <cell r="G317">
            <v>10</v>
          </cell>
          <cell r="H317" t="str">
            <v>OPE.B05.KEL2</v>
          </cell>
          <cell r="I317">
            <v>95071</v>
          </cell>
          <cell r="J317">
            <v>40847</v>
          </cell>
          <cell r="K317">
            <v>44469</v>
          </cell>
          <cell r="L317">
            <v>51</v>
          </cell>
          <cell r="M317">
            <v>120</v>
          </cell>
          <cell r="N317">
            <v>69</v>
          </cell>
          <cell r="O317">
            <v>61000000</v>
          </cell>
          <cell r="P317">
            <v>19891308</v>
          </cell>
          <cell r="Q317">
            <v>414402</v>
          </cell>
          <cell r="R317">
            <v>3729618</v>
          </cell>
          <cell r="T317">
            <v>414402</v>
          </cell>
          <cell r="U317">
            <v>414402</v>
          </cell>
          <cell r="V317">
            <v>414402</v>
          </cell>
          <cell r="W317">
            <v>4972824</v>
          </cell>
          <cell r="Y317">
            <v>414402</v>
          </cell>
          <cell r="Z317">
            <v>414402</v>
          </cell>
          <cell r="AA317">
            <v>414402</v>
          </cell>
          <cell r="AB317">
            <v>414402</v>
          </cell>
          <cell r="AC317">
            <v>414402</v>
          </cell>
          <cell r="AD317">
            <v>414402</v>
          </cell>
          <cell r="AE317">
            <v>414402</v>
          </cell>
          <cell r="AF317">
            <v>414402</v>
          </cell>
          <cell r="AG317">
            <v>414402</v>
          </cell>
          <cell r="AH317">
            <v>414402</v>
          </cell>
          <cell r="AI317">
            <v>414402</v>
          </cell>
          <cell r="AJ317">
            <v>414402</v>
          </cell>
          <cell r="AK317">
            <v>4972824</v>
          </cell>
        </row>
        <row r="318">
          <cell r="E318">
            <v>8666</v>
          </cell>
          <cell r="F318" t="str">
            <v>PO.3572  PAX STEP MANUAL 95072</v>
          </cell>
          <cell r="G318">
            <v>10</v>
          </cell>
          <cell r="H318" t="str">
            <v>OPE.B05.KEL2</v>
          </cell>
          <cell r="I318">
            <v>95072</v>
          </cell>
          <cell r="J318">
            <v>40847</v>
          </cell>
          <cell r="K318">
            <v>44469</v>
          </cell>
          <cell r="L318">
            <v>51</v>
          </cell>
          <cell r="M318">
            <v>120</v>
          </cell>
          <cell r="N318">
            <v>69</v>
          </cell>
          <cell r="O318">
            <v>61000000</v>
          </cell>
          <cell r="P318">
            <v>19891308</v>
          </cell>
          <cell r="Q318">
            <v>414402</v>
          </cell>
          <cell r="R318">
            <v>3729618</v>
          </cell>
          <cell r="T318">
            <v>414402</v>
          </cell>
          <cell r="U318">
            <v>414402</v>
          </cell>
          <cell r="V318">
            <v>414402</v>
          </cell>
          <cell r="W318">
            <v>4972824</v>
          </cell>
          <cell r="Y318">
            <v>414402</v>
          </cell>
          <cell r="Z318">
            <v>414402</v>
          </cell>
          <cell r="AA318">
            <v>414402</v>
          </cell>
          <cell r="AB318">
            <v>414402</v>
          </cell>
          <cell r="AC318">
            <v>414402</v>
          </cell>
          <cell r="AD318">
            <v>414402</v>
          </cell>
          <cell r="AE318">
            <v>414402</v>
          </cell>
          <cell r="AF318">
            <v>414402</v>
          </cell>
          <cell r="AG318">
            <v>414402</v>
          </cell>
          <cell r="AH318">
            <v>414402</v>
          </cell>
          <cell r="AI318">
            <v>414402</v>
          </cell>
          <cell r="AJ318">
            <v>414402</v>
          </cell>
          <cell r="AK318">
            <v>4972824</v>
          </cell>
        </row>
        <row r="319">
          <cell r="E319">
            <v>9100</v>
          </cell>
          <cell r="F319" t="str">
            <v>PAX STEP MANUAL 95073</v>
          </cell>
          <cell r="G319">
            <v>10</v>
          </cell>
          <cell r="H319" t="str">
            <v>OPE.B05.KEL2</v>
          </cell>
          <cell r="I319">
            <v>95073</v>
          </cell>
          <cell r="J319">
            <v>40632</v>
          </cell>
          <cell r="K319">
            <v>44255</v>
          </cell>
          <cell r="L319">
            <v>58</v>
          </cell>
          <cell r="M319">
            <v>120</v>
          </cell>
          <cell r="N319">
            <v>62</v>
          </cell>
          <cell r="O319">
            <v>12750000</v>
          </cell>
          <cell r="P319">
            <v>3337454</v>
          </cell>
          <cell r="Q319">
            <v>81401</v>
          </cell>
          <cell r="R319">
            <v>732609</v>
          </cell>
          <cell r="T319">
            <v>81401</v>
          </cell>
          <cell r="U319">
            <v>81401</v>
          </cell>
          <cell r="V319">
            <v>81401</v>
          </cell>
          <cell r="W319">
            <v>976812</v>
          </cell>
          <cell r="Y319">
            <v>81401</v>
          </cell>
          <cell r="Z319">
            <v>81401</v>
          </cell>
          <cell r="AA319">
            <v>81401</v>
          </cell>
          <cell r="AB319">
            <v>81401</v>
          </cell>
          <cell r="AC319">
            <v>81401</v>
          </cell>
          <cell r="AD319">
            <v>81401</v>
          </cell>
          <cell r="AE319">
            <v>81401</v>
          </cell>
          <cell r="AF319">
            <v>81401</v>
          </cell>
          <cell r="AG319">
            <v>81401</v>
          </cell>
          <cell r="AH319">
            <v>81401</v>
          </cell>
          <cell r="AI319">
            <v>81401</v>
          </cell>
          <cell r="AJ319">
            <v>81401</v>
          </cell>
          <cell r="AK319">
            <v>976812</v>
          </cell>
        </row>
        <row r="320">
          <cell r="E320">
            <v>9101</v>
          </cell>
          <cell r="F320" t="str">
            <v>PAX STEP MANUAL 95068</v>
          </cell>
          <cell r="G320">
            <v>10</v>
          </cell>
          <cell r="H320" t="str">
            <v>OPE.B05.KEL2</v>
          </cell>
          <cell r="I320">
            <v>95068</v>
          </cell>
          <cell r="J320">
            <v>40632</v>
          </cell>
          <cell r="K320">
            <v>44255</v>
          </cell>
          <cell r="L320">
            <v>58</v>
          </cell>
          <cell r="M320">
            <v>120</v>
          </cell>
          <cell r="N320">
            <v>62</v>
          </cell>
          <cell r="O320">
            <v>12750000</v>
          </cell>
          <cell r="P320">
            <v>3337454</v>
          </cell>
          <cell r="Q320">
            <v>81401</v>
          </cell>
          <cell r="R320">
            <v>732609</v>
          </cell>
          <cell r="T320">
            <v>81401</v>
          </cell>
          <cell r="U320">
            <v>81401</v>
          </cell>
          <cell r="V320">
            <v>81401</v>
          </cell>
          <cell r="W320">
            <v>976812</v>
          </cell>
          <cell r="Y320">
            <v>81401</v>
          </cell>
          <cell r="Z320">
            <v>81401</v>
          </cell>
          <cell r="AA320">
            <v>81401</v>
          </cell>
          <cell r="AB320">
            <v>81401</v>
          </cell>
          <cell r="AC320">
            <v>81401</v>
          </cell>
          <cell r="AD320">
            <v>81401</v>
          </cell>
          <cell r="AE320">
            <v>81401</v>
          </cell>
          <cell r="AF320">
            <v>81401</v>
          </cell>
          <cell r="AG320">
            <v>81401</v>
          </cell>
          <cell r="AH320">
            <v>81401</v>
          </cell>
          <cell r="AI320">
            <v>81401</v>
          </cell>
          <cell r="AJ320">
            <v>81401</v>
          </cell>
          <cell r="AK320">
            <v>976812</v>
          </cell>
        </row>
        <row r="321">
          <cell r="E321">
            <v>9102</v>
          </cell>
          <cell r="F321" t="str">
            <v>PO.5546-2011  TOW BAR 16074</v>
          </cell>
          <cell r="G321">
            <v>15</v>
          </cell>
          <cell r="H321" t="str">
            <v>OPE.B16.KEL2</v>
          </cell>
          <cell r="I321">
            <v>16074</v>
          </cell>
          <cell r="J321">
            <v>40630</v>
          </cell>
          <cell r="K321">
            <v>46081</v>
          </cell>
          <cell r="L321">
            <v>58</v>
          </cell>
          <cell r="M321">
            <v>180</v>
          </cell>
          <cell r="N321">
            <v>122</v>
          </cell>
          <cell r="O321">
            <v>63657460</v>
          </cell>
          <cell r="P321">
            <v>20860428</v>
          </cell>
          <cell r="Q321">
            <v>206539</v>
          </cell>
          <cell r="R321">
            <v>1858851</v>
          </cell>
          <cell r="T321">
            <v>206539</v>
          </cell>
          <cell r="U321">
            <v>206539</v>
          </cell>
          <cell r="V321">
            <v>206539</v>
          </cell>
          <cell r="W321">
            <v>2478468</v>
          </cell>
          <cell r="Y321">
            <v>206539</v>
          </cell>
          <cell r="Z321">
            <v>206539</v>
          </cell>
          <cell r="AA321">
            <v>206539</v>
          </cell>
          <cell r="AB321">
            <v>206539</v>
          </cell>
          <cell r="AC321">
            <v>206539</v>
          </cell>
          <cell r="AD321">
            <v>206539</v>
          </cell>
          <cell r="AE321">
            <v>206539</v>
          </cell>
          <cell r="AF321">
            <v>206539</v>
          </cell>
          <cell r="AG321">
            <v>206539</v>
          </cell>
          <cell r="AH321">
            <v>206539</v>
          </cell>
          <cell r="AI321">
            <v>206539</v>
          </cell>
          <cell r="AJ321">
            <v>206539</v>
          </cell>
          <cell r="AK321">
            <v>2478468</v>
          </cell>
        </row>
        <row r="322">
          <cell r="E322">
            <v>9111</v>
          </cell>
          <cell r="F322" t="str">
            <v>PO.0390-2009  BAGGAGE CART 14155</v>
          </cell>
          <cell r="G322">
            <v>10</v>
          </cell>
          <cell r="H322" t="str">
            <v>OPE.B14.KEL2</v>
          </cell>
          <cell r="I322">
            <v>14155</v>
          </cell>
          <cell r="J322">
            <v>40025</v>
          </cell>
          <cell r="K322">
            <v>43646</v>
          </cell>
          <cell r="L322">
            <v>78</v>
          </cell>
          <cell r="M322">
            <v>120</v>
          </cell>
          <cell r="N322">
            <v>42</v>
          </cell>
          <cell r="O322">
            <v>12200000</v>
          </cell>
          <cell r="P322">
            <v>1143760</v>
          </cell>
          <cell r="Q322">
            <v>54464</v>
          </cell>
          <cell r="R322">
            <v>490176</v>
          </cell>
          <cell r="T322">
            <v>54464</v>
          </cell>
          <cell r="U322">
            <v>54464</v>
          </cell>
          <cell r="V322">
            <v>54464</v>
          </cell>
          <cell r="W322">
            <v>653568</v>
          </cell>
          <cell r="Y322">
            <v>54464</v>
          </cell>
          <cell r="Z322">
            <v>54464</v>
          </cell>
          <cell r="AA322">
            <v>54464</v>
          </cell>
          <cell r="AB322">
            <v>54464</v>
          </cell>
          <cell r="AC322">
            <v>54464</v>
          </cell>
          <cell r="AD322">
            <v>54464</v>
          </cell>
          <cell r="AE322">
            <v>54464</v>
          </cell>
          <cell r="AF322">
            <v>54464</v>
          </cell>
          <cell r="AG322">
            <v>54464</v>
          </cell>
          <cell r="AH322">
            <v>54464</v>
          </cell>
          <cell r="AI322">
            <v>54464</v>
          </cell>
          <cell r="AJ322">
            <v>54464</v>
          </cell>
          <cell r="AK322">
            <v>653568</v>
          </cell>
        </row>
        <row r="323">
          <cell r="E323">
            <v>9112</v>
          </cell>
          <cell r="F323" t="str">
            <v>PO.0390-2009  BAGGAGE CART 14156</v>
          </cell>
          <cell r="G323">
            <v>10</v>
          </cell>
          <cell r="H323" t="str">
            <v>OPE.B14.KEL2</v>
          </cell>
          <cell r="I323">
            <v>14156</v>
          </cell>
          <cell r="J323">
            <v>40025</v>
          </cell>
          <cell r="K323">
            <v>43646</v>
          </cell>
          <cell r="L323">
            <v>78</v>
          </cell>
          <cell r="M323">
            <v>120</v>
          </cell>
          <cell r="N323">
            <v>42</v>
          </cell>
          <cell r="O323">
            <v>12200000</v>
          </cell>
          <cell r="P323">
            <v>1143760</v>
          </cell>
          <cell r="Q323">
            <v>54464</v>
          </cell>
          <cell r="R323">
            <v>490176</v>
          </cell>
          <cell r="T323">
            <v>54464</v>
          </cell>
          <cell r="U323">
            <v>54464</v>
          </cell>
          <cell r="V323">
            <v>54464</v>
          </cell>
          <cell r="W323">
            <v>653568</v>
          </cell>
          <cell r="Y323">
            <v>54464</v>
          </cell>
          <cell r="Z323">
            <v>54464</v>
          </cell>
          <cell r="AA323">
            <v>54464</v>
          </cell>
          <cell r="AB323">
            <v>54464</v>
          </cell>
          <cell r="AC323">
            <v>54464</v>
          </cell>
          <cell r="AD323">
            <v>54464</v>
          </cell>
          <cell r="AE323">
            <v>54464</v>
          </cell>
          <cell r="AF323">
            <v>54464</v>
          </cell>
          <cell r="AG323">
            <v>54464</v>
          </cell>
          <cell r="AH323">
            <v>54464</v>
          </cell>
          <cell r="AI323">
            <v>54464</v>
          </cell>
          <cell r="AJ323">
            <v>54464</v>
          </cell>
          <cell r="AK323">
            <v>653568</v>
          </cell>
        </row>
        <row r="324">
          <cell r="E324">
            <v>9113</v>
          </cell>
          <cell r="F324" t="str">
            <v>PO.0390-2009  BAGGAGE CART 14157</v>
          </cell>
          <cell r="G324">
            <v>10</v>
          </cell>
          <cell r="H324" t="str">
            <v>OPE.B14.KEL2</v>
          </cell>
          <cell r="I324">
            <v>14157</v>
          </cell>
          <cell r="J324">
            <v>40025</v>
          </cell>
          <cell r="K324">
            <v>43646</v>
          </cell>
          <cell r="L324">
            <v>78</v>
          </cell>
          <cell r="M324">
            <v>120</v>
          </cell>
          <cell r="N324">
            <v>42</v>
          </cell>
          <cell r="O324">
            <v>12200000</v>
          </cell>
          <cell r="P324">
            <v>1143760</v>
          </cell>
          <cell r="Q324">
            <v>54464</v>
          </cell>
          <cell r="R324">
            <v>490176</v>
          </cell>
          <cell r="T324">
            <v>54464</v>
          </cell>
          <cell r="U324">
            <v>54464</v>
          </cell>
          <cell r="V324">
            <v>54464</v>
          </cell>
          <cell r="W324">
            <v>653568</v>
          </cell>
          <cell r="Y324">
            <v>54464</v>
          </cell>
          <cell r="Z324">
            <v>54464</v>
          </cell>
          <cell r="AA324">
            <v>54464</v>
          </cell>
          <cell r="AB324">
            <v>54464</v>
          </cell>
          <cell r="AC324">
            <v>54464</v>
          </cell>
          <cell r="AD324">
            <v>54464</v>
          </cell>
          <cell r="AE324">
            <v>54464</v>
          </cell>
          <cell r="AF324">
            <v>54464</v>
          </cell>
          <cell r="AG324">
            <v>54464</v>
          </cell>
          <cell r="AH324">
            <v>54464</v>
          </cell>
          <cell r="AI324">
            <v>54464</v>
          </cell>
          <cell r="AJ324">
            <v>54464</v>
          </cell>
          <cell r="AK324">
            <v>653568</v>
          </cell>
        </row>
        <row r="325">
          <cell r="E325">
            <v>9114</v>
          </cell>
          <cell r="F325" t="str">
            <v>PO.0390-2009  BAGGAGE CART 14454</v>
          </cell>
          <cell r="G325">
            <v>10</v>
          </cell>
          <cell r="H325" t="str">
            <v>OPE.B14.KEL2</v>
          </cell>
          <cell r="I325">
            <v>14454</v>
          </cell>
          <cell r="J325">
            <v>40025</v>
          </cell>
          <cell r="K325">
            <v>43646</v>
          </cell>
          <cell r="L325">
            <v>78</v>
          </cell>
          <cell r="M325">
            <v>120</v>
          </cell>
          <cell r="N325">
            <v>42</v>
          </cell>
          <cell r="O325">
            <v>12200000</v>
          </cell>
          <cell r="P325">
            <v>1143760</v>
          </cell>
          <cell r="Q325">
            <v>54464</v>
          </cell>
          <cell r="R325">
            <v>490176</v>
          </cell>
          <cell r="T325">
            <v>54464</v>
          </cell>
          <cell r="U325">
            <v>54464</v>
          </cell>
          <cell r="V325">
            <v>54464</v>
          </cell>
          <cell r="W325">
            <v>653568</v>
          </cell>
          <cell r="Y325">
            <v>54464</v>
          </cell>
          <cell r="Z325">
            <v>54464</v>
          </cell>
          <cell r="AA325">
            <v>54464</v>
          </cell>
          <cell r="AB325">
            <v>54464</v>
          </cell>
          <cell r="AC325">
            <v>54464</v>
          </cell>
          <cell r="AD325">
            <v>54464</v>
          </cell>
          <cell r="AE325">
            <v>54464</v>
          </cell>
          <cell r="AF325">
            <v>54464</v>
          </cell>
          <cell r="AG325">
            <v>54464</v>
          </cell>
          <cell r="AH325">
            <v>54464</v>
          </cell>
          <cell r="AI325">
            <v>54464</v>
          </cell>
          <cell r="AJ325">
            <v>54464</v>
          </cell>
          <cell r="AK325">
            <v>653568</v>
          </cell>
        </row>
        <row r="326">
          <cell r="E326">
            <v>9115</v>
          </cell>
          <cell r="F326" t="str">
            <v>PO.0390-2009  BAGGAGE CART 14455</v>
          </cell>
          <cell r="G326">
            <v>10</v>
          </cell>
          <cell r="H326" t="str">
            <v>OPE.B14.KEL2</v>
          </cell>
          <cell r="I326">
            <v>14455</v>
          </cell>
          <cell r="J326">
            <v>40025</v>
          </cell>
          <cell r="K326">
            <v>43646</v>
          </cell>
          <cell r="L326">
            <v>78</v>
          </cell>
          <cell r="M326">
            <v>120</v>
          </cell>
          <cell r="N326">
            <v>42</v>
          </cell>
          <cell r="O326">
            <v>12200000</v>
          </cell>
          <cell r="P326">
            <v>1143760</v>
          </cell>
          <cell r="Q326">
            <v>54464</v>
          </cell>
          <cell r="R326">
            <v>490176</v>
          </cell>
          <cell r="T326">
            <v>54464</v>
          </cell>
          <cell r="U326">
            <v>54464</v>
          </cell>
          <cell r="V326">
            <v>54464</v>
          </cell>
          <cell r="W326">
            <v>653568</v>
          </cell>
          <cell r="Y326">
            <v>54464</v>
          </cell>
          <cell r="Z326">
            <v>54464</v>
          </cell>
          <cell r="AA326">
            <v>54464</v>
          </cell>
          <cell r="AB326">
            <v>54464</v>
          </cell>
          <cell r="AC326">
            <v>54464</v>
          </cell>
          <cell r="AD326">
            <v>54464</v>
          </cell>
          <cell r="AE326">
            <v>54464</v>
          </cell>
          <cell r="AF326">
            <v>54464</v>
          </cell>
          <cell r="AG326">
            <v>54464</v>
          </cell>
          <cell r="AH326">
            <v>54464</v>
          </cell>
          <cell r="AI326">
            <v>54464</v>
          </cell>
          <cell r="AJ326">
            <v>54464</v>
          </cell>
          <cell r="AK326">
            <v>653568</v>
          </cell>
        </row>
        <row r="327">
          <cell r="E327">
            <v>9116</v>
          </cell>
          <cell r="F327" t="str">
            <v>PO.0390-2009  BAGGAGE CART 14456</v>
          </cell>
          <cell r="G327">
            <v>10</v>
          </cell>
          <cell r="H327" t="str">
            <v>OPE.B14.KEL2</v>
          </cell>
          <cell r="I327">
            <v>14456</v>
          </cell>
          <cell r="J327">
            <v>40025</v>
          </cell>
          <cell r="K327">
            <v>43646</v>
          </cell>
          <cell r="L327">
            <v>78</v>
          </cell>
          <cell r="M327">
            <v>120</v>
          </cell>
          <cell r="N327">
            <v>42</v>
          </cell>
          <cell r="O327">
            <v>12200000</v>
          </cell>
          <cell r="P327">
            <v>1143760</v>
          </cell>
          <cell r="Q327">
            <v>54464</v>
          </cell>
          <cell r="R327">
            <v>490176</v>
          </cell>
          <cell r="T327">
            <v>54464</v>
          </cell>
          <cell r="U327">
            <v>54464</v>
          </cell>
          <cell r="V327">
            <v>54464</v>
          </cell>
          <cell r="W327">
            <v>653568</v>
          </cell>
          <cell r="Y327">
            <v>54464</v>
          </cell>
          <cell r="Z327">
            <v>54464</v>
          </cell>
          <cell r="AA327">
            <v>54464</v>
          </cell>
          <cell r="AB327">
            <v>54464</v>
          </cell>
          <cell r="AC327">
            <v>54464</v>
          </cell>
          <cell r="AD327">
            <v>54464</v>
          </cell>
          <cell r="AE327">
            <v>54464</v>
          </cell>
          <cell r="AF327">
            <v>54464</v>
          </cell>
          <cell r="AG327">
            <v>54464</v>
          </cell>
          <cell r="AH327">
            <v>54464</v>
          </cell>
          <cell r="AI327">
            <v>54464</v>
          </cell>
          <cell r="AJ327">
            <v>54464</v>
          </cell>
          <cell r="AK327">
            <v>653568</v>
          </cell>
        </row>
        <row r="328">
          <cell r="E328">
            <v>9117</v>
          </cell>
          <cell r="F328" t="str">
            <v>PO.0390-2009  BAGGAGE CART 14457</v>
          </cell>
          <cell r="G328">
            <v>10</v>
          </cell>
          <cell r="H328" t="str">
            <v>OPE.B14.KEL2</v>
          </cell>
          <cell r="I328">
            <v>14457</v>
          </cell>
          <cell r="J328">
            <v>40025</v>
          </cell>
          <cell r="K328">
            <v>43646</v>
          </cell>
          <cell r="L328">
            <v>78</v>
          </cell>
          <cell r="M328">
            <v>120</v>
          </cell>
          <cell r="N328">
            <v>42</v>
          </cell>
          <cell r="O328">
            <v>12200000</v>
          </cell>
          <cell r="P328">
            <v>1143760</v>
          </cell>
          <cell r="Q328">
            <v>54464</v>
          </cell>
          <cell r="R328">
            <v>490176</v>
          </cell>
          <cell r="T328">
            <v>54464</v>
          </cell>
          <cell r="U328">
            <v>54464</v>
          </cell>
          <cell r="V328">
            <v>54464</v>
          </cell>
          <cell r="W328">
            <v>653568</v>
          </cell>
          <cell r="Y328">
            <v>54464</v>
          </cell>
          <cell r="Z328">
            <v>54464</v>
          </cell>
          <cell r="AA328">
            <v>54464</v>
          </cell>
          <cell r="AB328">
            <v>54464</v>
          </cell>
          <cell r="AC328">
            <v>54464</v>
          </cell>
          <cell r="AD328">
            <v>54464</v>
          </cell>
          <cell r="AE328">
            <v>54464</v>
          </cell>
          <cell r="AF328">
            <v>54464</v>
          </cell>
          <cell r="AG328">
            <v>54464</v>
          </cell>
          <cell r="AH328">
            <v>54464</v>
          </cell>
          <cell r="AI328">
            <v>54464</v>
          </cell>
          <cell r="AJ328">
            <v>54464</v>
          </cell>
          <cell r="AK328">
            <v>653568</v>
          </cell>
        </row>
        <row r="329">
          <cell r="E329">
            <v>9118</v>
          </cell>
          <cell r="F329" t="str">
            <v>PO.0390-2009  BAGGAGE CART 14458</v>
          </cell>
          <cell r="G329">
            <v>10</v>
          </cell>
          <cell r="H329" t="str">
            <v>OPE.B14.KEL2</v>
          </cell>
          <cell r="I329">
            <v>14458</v>
          </cell>
          <cell r="J329">
            <v>40025</v>
          </cell>
          <cell r="K329">
            <v>43646</v>
          </cell>
          <cell r="L329">
            <v>78</v>
          </cell>
          <cell r="M329">
            <v>120</v>
          </cell>
          <cell r="N329">
            <v>42</v>
          </cell>
          <cell r="O329">
            <v>12200000</v>
          </cell>
          <cell r="P329">
            <v>1143760</v>
          </cell>
          <cell r="Q329">
            <v>54464</v>
          </cell>
          <cell r="R329">
            <v>490176</v>
          </cell>
          <cell r="T329">
            <v>54464</v>
          </cell>
          <cell r="U329">
            <v>54464</v>
          </cell>
          <cell r="V329">
            <v>54464</v>
          </cell>
          <cell r="W329">
            <v>653568</v>
          </cell>
          <cell r="Y329">
            <v>54464</v>
          </cell>
          <cell r="Z329">
            <v>54464</v>
          </cell>
          <cell r="AA329">
            <v>54464</v>
          </cell>
          <cell r="AB329">
            <v>54464</v>
          </cell>
          <cell r="AC329">
            <v>54464</v>
          </cell>
          <cell r="AD329">
            <v>54464</v>
          </cell>
          <cell r="AE329">
            <v>54464</v>
          </cell>
          <cell r="AF329">
            <v>54464</v>
          </cell>
          <cell r="AG329">
            <v>54464</v>
          </cell>
          <cell r="AH329">
            <v>54464</v>
          </cell>
          <cell r="AI329">
            <v>54464</v>
          </cell>
          <cell r="AJ329">
            <v>54464</v>
          </cell>
          <cell r="AK329">
            <v>653568</v>
          </cell>
        </row>
        <row r="330">
          <cell r="E330">
            <v>9119</v>
          </cell>
          <cell r="F330" t="str">
            <v>PO.0390-2009  BAGGAGE CART 14459</v>
          </cell>
          <cell r="G330">
            <v>10</v>
          </cell>
          <cell r="H330" t="str">
            <v>OPE.B14.KEL2</v>
          </cell>
          <cell r="I330">
            <v>14459</v>
          </cell>
          <cell r="J330">
            <v>40025</v>
          </cell>
          <cell r="K330">
            <v>43646</v>
          </cell>
          <cell r="L330">
            <v>78</v>
          </cell>
          <cell r="M330">
            <v>120</v>
          </cell>
          <cell r="N330">
            <v>42</v>
          </cell>
          <cell r="O330">
            <v>12200000</v>
          </cell>
          <cell r="P330">
            <v>1143760</v>
          </cell>
          <cell r="Q330">
            <v>54464</v>
          </cell>
          <cell r="R330">
            <v>490176</v>
          </cell>
          <cell r="T330">
            <v>54464</v>
          </cell>
          <cell r="U330">
            <v>54464</v>
          </cell>
          <cell r="V330">
            <v>54464</v>
          </cell>
          <cell r="W330">
            <v>653568</v>
          </cell>
          <cell r="Y330">
            <v>54464</v>
          </cell>
          <cell r="Z330">
            <v>54464</v>
          </cell>
          <cell r="AA330">
            <v>54464</v>
          </cell>
          <cell r="AB330">
            <v>54464</v>
          </cell>
          <cell r="AC330">
            <v>54464</v>
          </cell>
          <cell r="AD330">
            <v>54464</v>
          </cell>
          <cell r="AE330">
            <v>54464</v>
          </cell>
          <cell r="AF330">
            <v>54464</v>
          </cell>
          <cell r="AG330">
            <v>54464</v>
          </cell>
          <cell r="AH330">
            <v>54464</v>
          </cell>
          <cell r="AI330">
            <v>54464</v>
          </cell>
          <cell r="AJ330">
            <v>54464</v>
          </cell>
          <cell r="AK330">
            <v>653568</v>
          </cell>
        </row>
        <row r="331">
          <cell r="E331">
            <v>9120</v>
          </cell>
          <cell r="F331" t="str">
            <v>PO.0634-2008  BAGGAGE CART 14196</v>
          </cell>
          <cell r="G331">
            <v>10</v>
          </cell>
          <cell r="H331" t="str">
            <v>OPE.B14.KEL2</v>
          </cell>
          <cell r="I331">
            <v>14196</v>
          </cell>
          <cell r="J331">
            <v>39721</v>
          </cell>
          <cell r="K331">
            <v>43343</v>
          </cell>
          <cell r="L331">
            <v>88</v>
          </cell>
          <cell r="M331">
            <v>120</v>
          </cell>
          <cell r="N331">
            <v>32</v>
          </cell>
          <cell r="O331">
            <v>10000000</v>
          </cell>
          <cell r="P331">
            <v>286448</v>
          </cell>
          <cell r="Q331">
            <v>26042</v>
          </cell>
          <cell r="R331">
            <v>234378</v>
          </cell>
          <cell r="T331">
            <v>26042</v>
          </cell>
          <cell r="U331">
            <v>26042</v>
          </cell>
          <cell r="V331">
            <v>26042</v>
          </cell>
          <cell r="W331">
            <v>312504</v>
          </cell>
          <cell r="Y331">
            <v>26042</v>
          </cell>
          <cell r="Z331">
            <v>26042</v>
          </cell>
          <cell r="AA331">
            <v>26042</v>
          </cell>
          <cell r="AB331">
            <v>26042</v>
          </cell>
          <cell r="AC331">
            <v>26042</v>
          </cell>
          <cell r="AD331">
            <v>26042</v>
          </cell>
          <cell r="AE331">
            <v>26042</v>
          </cell>
          <cell r="AF331">
            <v>26042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208336</v>
          </cell>
        </row>
        <row r="332">
          <cell r="E332">
            <v>9121</v>
          </cell>
          <cell r="F332" t="str">
            <v>PO.0634-2008  BAGGAGE CART 14197</v>
          </cell>
          <cell r="G332">
            <v>10</v>
          </cell>
          <cell r="H332" t="str">
            <v>OPE.B14.KEL2</v>
          </cell>
          <cell r="I332">
            <v>14197</v>
          </cell>
          <cell r="J332">
            <v>39721</v>
          </cell>
          <cell r="K332">
            <v>43343</v>
          </cell>
          <cell r="L332">
            <v>88</v>
          </cell>
          <cell r="M332">
            <v>120</v>
          </cell>
          <cell r="N332">
            <v>32</v>
          </cell>
          <cell r="O332">
            <v>10000000</v>
          </cell>
          <cell r="P332">
            <v>286448</v>
          </cell>
          <cell r="Q332">
            <v>26042</v>
          </cell>
          <cell r="R332">
            <v>234378</v>
          </cell>
          <cell r="T332">
            <v>26042</v>
          </cell>
          <cell r="U332">
            <v>26042</v>
          </cell>
          <cell r="V332">
            <v>26042</v>
          </cell>
          <cell r="W332">
            <v>312504</v>
          </cell>
          <cell r="Y332">
            <v>26042</v>
          </cell>
          <cell r="Z332">
            <v>26042</v>
          </cell>
          <cell r="AA332">
            <v>26042</v>
          </cell>
          <cell r="AB332">
            <v>26042</v>
          </cell>
          <cell r="AC332">
            <v>26042</v>
          </cell>
          <cell r="AD332">
            <v>26042</v>
          </cell>
          <cell r="AE332">
            <v>26042</v>
          </cell>
          <cell r="AF332">
            <v>26042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208336</v>
          </cell>
        </row>
        <row r="333">
          <cell r="E333">
            <v>9122</v>
          </cell>
          <cell r="F333" t="str">
            <v>PO.0634-2008  BAGGAGE CART 14193</v>
          </cell>
          <cell r="G333">
            <v>10</v>
          </cell>
          <cell r="H333" t="str">
            <v>OPE.B14.KEL2</v>
          </cell>
          <cell r="I333">
            <v>14193</v>
          </cell>
          <cell r="J333">
            <v>39721</v>
          </cell>
          <cell r="K333">
            <v>43343</v>
          </cell>
          <cell r="L333">
            <v>88</v>
          </cell>
          <cell r="M333">
            <v>120</v>
          </cell>
          <cell r="N333">
            <v>32</v>
          </cell>
          <cell r="O333">
            <v>10000000</v>
          </cell>
          <cell r="P333">
            <v>286448</v>
          </cell>
          <cell r="Q333">
            <v>26042</v>
          </cell>
          <cell r="R333">
            <v>234378</v>
          </cell>
          <cell r="T333">
            <v>26042</v>
          </cell>
          <cell r="U333">
            <v>26042</v>
          </cell>
          <cell r="V333">
            <v>26042</v>
          </cell>
          <cell r="W333">
            <v>312504</v>
          </cell>
          <cell r="Y333">
            <v>26042</v>
          </cell>
          <cell r="Z333">
            <v>26042</v>
          </cell>
          <cell r="AA333">
            <v>26042</v>
          </cell>
          <cell r="AB333">
            <v>26042</v>
          </cell>
          <cell r="AC333">
            <v>26042</v>
          </cell>
          <cell r="AD333">
            <v>26042</v>
          </cell>
          <cell r="AE333">
            <v>26042</v>
          </cell>
          <cell r="AF333">
            <v>26042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208336</v>
          </cell>
        </row>
        <row r="334">
          <cell r="E334">
            <v>9123</v>
          </cell>
          <cell r="F334" t="str">
            <v>PO.0634-2008  BAGGAGE CART 14194</v>
          </cell>
          <cell r="G334">
            <v>10</v>
          </cell>
          <cell r="H334" t="str">
            <v>OPE.B14.KEL2</v>
          </cell>
          <cell r="I334">
            <v>14194</v>
          </cell>
          <cell r="J334">
            <v>39721</v>
          </cell>
          <cell r="K334">
            <v>43343</v>
          </cell>
          <cell r="L334">
            <v>88</v>
          </cell>
          <cell r="M334">
            <v>120</v>
          </cell>
          <cell r="N334">
            <v>32</v>
          </cell>
          <cell r="O334">
            <v>10000000</v>
          </cell>
          <cell r="P334">
            <v>286448</v>
          </cell>
          <cell r="Q334">
            <v>26042</v>
          </cell>
          <cell r="R334">
            <v>234378</v>
          </cell>
          <cell r="T334">
            <v>26042</v>
          </cell>
          <cell r="U334">
            <v>26042</v>
          </cell>
          <cell r="V334">
            <v>26042</v>
          </cell>
          <cell r="W334">
            <v>312504</v>
          </cell>
          <cell r="Y334">
            <v>26042</v>
          </cell>
          <cell r="Z334">
            <v>26042</v>
          </cell>
          <cell r="AA334">
            <v>26042</v>
          </cell>
          <cell r="AB334">
            <v>26042</v>
          </cell>
          <cell r="AC334">
            <v>26042</v>
          </cell>
          <cell r="AD334">
            <v>26042</v>
          </cell>
          <cell r="AE334">
            <v>26042</v>
          </cell>
          <cell r="AF334">
            <v>2604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208336</v>
          </cell>
        </row>
        <row r="335">
          <cell r="E335">
            <v>9124</v>
          </cell>
          <cell r="F335" t="str">
            <v>PO.0634-2008  BAGGAGE CART 14195</v>
          </cell>
          <cell r="G335">
            <v>10</v>
          </cell>
          <cell r="H335" t="str">
            <v>OPE.B14.KEL2</v>
          </cell>
          <cell r="I335">
            <v>14195</v>
          </cell>
          <cell r="J335">
            <v>39721</v>
          </cell>
          <cell r="K335">
            <v>43343</v>
          </cell>
          <cell r="L335">
            <v>88</v>
          </cell>
          <cell r="M335">
            <v>120</v>
          </cell>
          <cell r="N335">
            <v>32</v>
          </cell>
          <cell r="O335">
            <v>10000000</v>
          </cell>
          <cell r="P335">
            <v>286448</v>
          </cell>
          <cell r="Q335">
            <v>26042</v>
          </cell>
          <cell r="R335">
            <v>234378</v>
          </cell>
          <cell r="T335">
            <v>26042</v>
          </cell>
          <cell r="U335">
            <v>26042</v>
          </cell>
          <cell r="V335">
            <v>26042</v>
          </cell>
          <cell r="W335">
            <v>312504</v>
          </cell>
          <cell r="Y335">
            <v>26042</v>
          </cell>
          <cell r="Z335">
            <v>26042</v>
          </cell>
          <cell r="AA335">
            <v>26042</v>
          </cell>
          <cell r="AB335">
            <v>26042</v>
          </cell>
          <cell r="AC335">
            <v>26042</v>
          </cell>
          <cell r="AD335">
            <v>26042</v>
          </cell>
          <cell r="AE335">
            <v>26042</v>
          </cell>
          <cell r="AF335">
            <v>26042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08336</v>
          </cell>
        </row>
        <row r="336">
          <cell r="E336">
            <v>9126</v>
          </cell>
          <cell r="F336" t="str">
            <v>PO.5192-2011  WATER CART 90004</v>
          </cell>
          <cell r="G336">
            <v>10</v>
          </cell>
          <cell r="H336" t="str">
            <v>OPE.B10.KEL2</v>
          </cell>
          <cell r="I336">
            <v>90004</v>
          </cell>
          <cell r="J336">
            <v>40632</v>
          </cell>
          <cell r="K336">
            <v>44255</v>
          </cell>
          <cell r="L336">
            <v>58</v>
          </cell>
          <cell r="M336">
            <v>120</v>
          </cell>
          <cell r="N336">
            <v>62</v>
          </cell>
          <cell r="O336">
            <v>61000000</v>
          </cell>
          <cell r="P336">
            <v>15967401</v>
          </cell>
          <cell r="Q336">
            <v>389449</v>
          </cell>
          <cell r="R336">
            <v>3505041</v>
          </cell>
          <cell r="T336">
            <v>389449</v>
          </cell>
          <cell r="U336">
            <v>389449</v>
          </cell>
          <cell r="V336">
            <v>389449</v>
          </cell>
          <cell r="W336">
            <v>4673388</v>
          </cell>
          <cell r="Y336">
            <v>389449</v>
          </cell>
          <cell r="Z336">
            <v>389449</v>
          </cell>
          <cell r="AA336">
            <v>389449</v>
          </cell>
          <cell r="AB336">
            <v>389449</v>
          </cell>
          <cell r="AC336">
            <v>389449</v>
          </cell>
          <cell r="AD336">
            <v>389449</v>
          </cell>
          <cell r="AE336">
            <v>389449</v>
          </cell>
          <cell r="AF336">
            <v>389449</v>
          </cell>
          <cell r="AG336">
            <v>389449</v>
          </cell>
          <cell r="AH336">
            <v>389449</v>
          </cell>
          <cell r="AI336">
            <v>389449</v>
          </cell>
          <cell r="AJ336">
            <v>389449</v>
          </cell>
          <cell r="AK336">
            <v>4673388</v>
          </cell>
        </row>
        <row r="337">
          <cell r="E337">
            <v>9127</v>
          </cell>
          <cell r="F337" t="str">
            <v>PO.5192-2011  WATER CART 90002</v>
          </cell>
          <cell r="G337">
            <v>10</v>
          </cell>
          <cell r="H337" t="str">
            <v>OPE.B10.KEL2</v>
          </cell>
          <cell r="I337">
            <v>90002</v>
          </cell>
          <cell r="J337">
            <v>40632</v>
          </cell>
          <cell r="K337">
            <v>44255</v>
          </cell>
          <cell r="L337">
            <v>58</v>
          </cell>
          <cell r="M337">
            <v>120</v>
          </cell>
          <cell r="N337">
            <v>62</v>
          </cell>
          <cell r="R337">
            <v>2336694</v>
          </cell>
          <cell r="T337">
            <v>0</v>
          </cell>
          <cell r="U337">
            <v>0</v>
          </cell>
          <cell r="V337">
            <v>0</v>
          </cell>
          <cell r="W337">
            <v>2336694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E338">
            <v>9129</v>
          </cell>
          <cell r="F338" t="str">
            <v>PO.5193-2011  LAVATORY CART 91002</v>
          </cell>
          <cell r="G338">
            <v>10</v>
          </cell>
          <cell r="H338" t="str">
            <v>OPE.B11.KEL2</v>
          </cell>
          <cell r="I338">
            <v>91002</v>
          </cell>
          <cell r="J338">
            <v>40632</v>
          </cell>
          <cell r="K338">
            <v>44255</v>
          </cell>
          <cell r="L338">
            <v>58</v>
          </cell>
          <cell r="M338">
            <v>120</v>
          </cell>
          <cell r="N338">
            <v>62</v>
          </cell>
          <cell r="O338">
            <v>64000000</v>
          </cell>
          <cell r="P338">
            <v>16752692</v>
          </cell>
          <cell r="Q338">
            <v>408602</v>
          </cell>
          <cell r="R338">
            <v>3677418</v>
          </cell>
          <cell r="T338">
            <v>408602</v>
          </cell>
          <cell r="U338">
            <v>408602</v>
          </cell>
          <cell r="V338">
            <v>408602</v>
          </cell>
          <cell r="W338">
            <v>4903224</v>
          </cell>
          <cell r="Y338">
            <v>408602</v>
          </cell>
          <cell r="Z338">
            <v>408602</v>
          </cell>
          <cell r="AA338">
            <v>408602</v>
          </cell>
          <cell r="AB338">
            <v>408602</v>
          </cell>
          <cell r="AC338">
            <v>408602</v>
          </cell>
          <cell r="AD338">
            <v>408602</v>
          </cell>
          <cell r="AE338">
            <v>408602</v>
          </cell>
          <cell r="AF338">
            <v>408602</v>
          </cell>
          <cell r="AG338">
            <v>408602</v>
          </cell>
          <cell r="AH338">
            <v>408602</v>
          </cell>
          <cell r="AI338">
            <v>408602</v>
          </cell>
          <cell r="AJ338">
            <v>408602</v>
          </cell>
          <cell r="AK338">
            <v>4903224</v>
          </cell>
        </row>
        <row r="339">
          <cell r="E339">
            <v>9130</v>
          </cell>
          <cell r="F339" t="str">
            <v>PO.5193-2011  LAVATORY CART 91003</v>
          </cell>
          <cell r="G339">
            <v>10</v>
          </cell>
          <cell r="H339" t="str">
            <v>OPE.B11.KEL2</v>
          </cell>
          <cell r="I339">
            <v>91003</v>
          </cell>
          <cell r="J339">
            <v>40632</v>
          </cell>
          <cell r="K339">
            <v>44255</v>
          </cell>
          <cell r="L339">
            <v>58</v>
          </cell>
          <cell r="M339">
            <v>120</v>
          </cell>
          <cell r="N339">
            <v>62</v>
          </cell>
          <cell r="O339">
            <v>64000000</v>
          </cell>
          <cell r="P339">
            <v>16752692</v>
          </cell>
          <cell r="Q339">
            <v>408602</v>
          </cell>
          <cell r="R339">
            <v>3677418</v>
          </cell>
          <cell r="T339">
            <v>408602</v>
          </cell>
          <cell r="U339">
            <v>408602</v>
          </cell>
          <cell r="V339">
            <v>408602</v>
          </cell>
          <cell r="W339">
            <v>4903224</v>
          </cell>
          <cell r="Y339">
            <v>408602</v>
          </cell>
          <cell r="Z339">
            <v>408602</v>
          </cell>
          <cell r="AA339">
            <v>408602</v>
          </cell>
          <cell r="AB339">
            <v>408602</v>
          </cell>
          <cell r="AC339">
            <v>408602</v>
          </cell>
          <cell r="AD339">
            <v>408602</v>
          </cell>
          <cell r="AE339">
            <v>408602</v>
          </cell>
          <cell r="AF339">
            <v>408602</v>
          </cell>
          <cell r="AG339">
            <v>408602</v>
          </cell>
          <cell r="AH339">
            <v>408602</v>
          </cell>
          <cell r="AI339">
            <v>408602</v>
          </cell>
          <cell r="AJ339">
            <v>408602</v>
          </cell>
          <cell r="AK339">
            <v>4903224</v>
          </cell>
        </row>
        <row r="340">
          <cell r="E340">
            <v>9131</v>
          </cell>
          <cell r="F340" t="str">
            <v>PO.5193-2011  LAVATORY CART 91004</v>
          </cell>
          <cell r="G340">
            <v>10</v>
          </cell>
          <cell r="H340" t="str">
            <v>OPE.B11.KEL2</v>
          </cell>
          <cell r="I340">
            <v>91004</v>
          </cell>
          <cell r="J340">
            <v>40632</v>
          </cell>
          <cell r="K340">
            <v>44255</v>
          </cell>
          <cell r="L340">
            <v>58</v>
          </cell>
          <cell r="M340">
            <v>120</v>
          </cell>
          <cell r="N340">
            <v>62</v>
          </cell>
          <cell r="R340">
            <v>2451612</v>
          </cell>
          <cell r="T340">
            <v>0</v>
          </cell>
          <cell r="U340">
            <v>0</v>
          </cell>
          <cell r="V340">
            <v>0</v>
          </cell>
          <cell r="W340">
            <v>245161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E341">
            <v>9681</v>
          </cell>
          <cell r="F341" t="str">
            <v>PO.5142-2011  CONVEYOR BELT MANUAL 92054</v>
          </cell>
          <cell r="G341">
            <v>10</v>
          </cell>
          <cell r="H341" t="str">
            <v>OPE.B02.KEL2</v>
          </cell>
          <cell r="I341">
            <v>92054</v>
          </cell>
          <cell r="J341">
            <v>40673</v>
          </cell>
          <cell r="K341">
            <v>44316</v>
          </cell>
          <cell r="L341">
            <v>56</v>
          </cell>
          <cell r="M341">
            <v>120</v>
          </cell>
          <cell r="N341">
            <v>64</v>
          </cell>
          <cell r="O341">
            <v>146250000</v>
          </cell>
          <cell r="P341">
            <v>40942392</v>
          </cell>
          <cell r="Q341">
            <v>952148</v>
          </cell>
          <cell r="R341">
            <v>8569332</v>
          </cell>
          <cell r="T341">
            <v>952148</v>
          </cell>
          <cell r="U341">
            <v>952148</v>
          </cell>
          <cell r="V341">
            <v>952148</v>
          </cell>
          <cell r="W341">
            <v>11425776</v>
          </cell>
          <cell r="Y341">
            <v>952148</v>
          </cell>
          <cell r="Z341">
            <v>952148</v>
          </cell>
          <cell r="AA341">
            <v>952148</v>
          </cell>
          <cell r="AB341">
            <v>952148</v>
          </cell>
          <cell r="AC341">
            <v>952148</v>
          </cell>
          <cell r="AD341">
            <v>952148</v>
          </cell>
          <cell r="AE341">
            <v>952148</v>
          </cell>
          <cell r="AF341">
            <v>952148</v>
          </cell>
          <cell r="AG341">
            <v>952148</v>
          </cell>
          <cell r="AH341">
            <v>952148</v>
          </cell>
          <cell r="AI341">
            <v>952148</v>
          </cell>
          <cell r="AJ341">
            <v>952148</v>
          </cell>
          <cell r="AK341">
            <v>11425776</v>
          </cell>
        </row>
        <row r="342">
          <cell r="E342">
            <v>9682</v>
          </cell>
          <cell r="F342" t="str">
            <v>PO.5142-2011  CONVEYOR BELT MANUAL 92055</v>
          </cell>
          <cell r="G342">
            <v>10</v>
          </cell>
          <cell r="H342" t="str">
            <v>OPE.B02.KEL2</v>
          </cell>
          <cell r="I342">
            <v>92055</v>
          </cell>
          <cell r="J342">
            <v>40673</v>
          </cell>
          <cell r="K342">
            <v>44316</v>
          </cell>
          <cell r="L342">
            <v>56</v>
          </cell>
          <cell r="M342">
            <v>120</v>
          </cell>
          <cell r="N342">
            <v>64</v>
          </cell>
          <cell r="O342">
            <v>146250000</v>
          </cell>
          <cell r="P342">
            <v>40942392</v>
          </cell>
          <cell r="Q342">
            <v>952148</v>
          </cell>
          <cell r="R342">
            <v>8569332</v>
          </cell>
          <cell r="T342">
            <v>952148</v>
          </cell>
          <cell r="U342">
            <v>952148</v>
          </cell>
          <cell r="V342">
            <v>952148</v>
          </cell>
          <cell r="W342">
            <v>11425776</v>
          </cell>
          <cell r="Y342">
            <v>952148</v>
          </cell>
          <cell r="Z342">
            <v>952148</v>
          </cell>
          <cell r="AA342">
            <v>952148</v>
          </cell>
          <cell r="AB342">
            <v>952148</v>
          </cell>
          <cell r="AC342">
            <v>952148</v>
          </cell>
          <cell r="AD342">
            <v>952148</v>
          </cell>
          <cell r="AE342">
            <v>952148</v>
          </cell>
          <cell r="AF342">
            <v>952148</v>
          </cell>
          <cell r="AG342">
            <v>952148</v>
          </cell>
          <cell r="AH342">
            <v>952148</v>
          </cell>
          <cell r="AI342">
            <v>952148</v>
          </cell>
          <cell r="AJ342">
            <v>952148</v>
          </cell>
          <cell r="AK342">
            <v>11425776</v>
          </cell>
        </row>
        <row r="343">
          <cell r="E343">
            <v>9685</v>
          </cell>
          <cell r="F343" t="str">
            <v>PO.4971-2011  GPU AIRMARKS 90 KVA-AC/DC 07019</v>
          </cell>
          <cell r="G343">
            <v>15</v>
          </cell>
          <cell r="H343" t="str">
            <v>OPE.B07.KEL2</v>
          </cell>
          <cell r="I343" t="str">
            <v>07019</v>
          </cell>
          <cell r="J343">
            <v>40703</v>
          </cell>
          <cell r="K343">
            <v>46173</v>
          </cell>
          <cell r="L343">
            <v>55</v>
          </cell>
          <cell r="M343">
            <v>180</v>
          </cell>
          <cell r="N343">
            <v>125</v>
          </cell>
          <cell r="O343">
            <v>538587000</v>
          </cell>
          <cell r="P343">
            <v>191377920</v>
          </cell>
          <cell r="Q343">
            <v>1840172</v>
          </cell>
          <cell r="R343">
            <v>16561548</v>
          </cell>
          <cell r="T343">
            <v>1840172</v>
          </cell>
          <cell r="U343">
            <v>1840172</v>
          </cell>
          <cell r="V343">
            <v>1840172</v>
          </cell>
          <cell r="W343">
            <v>22082064</v>
          </cell>
          <cell r="Y343">
            <v>1840172</v>
          </cell>
          <cell r="Z343">
            <v>1840172</v>
          </cell>
          <cell r="AA343">
            <v>1840172</v>
          </cell>
          <cell r="AB343">
            <v>1840172</v>
          </cell>
          <cell r="AC343">
            <v>1840172</v>
          </cell>
          <cell r="AD343">
            <v>1840172</v>
          </cell>
          <cell r="AE343">
            <v>1840172</v>
          </cell>
          <cell r="AF343">
            <v>1840172</v>
          </cell>
          <cell r="AG343">
            <v>1840172</v>
          </cell>
          <cell r="AH343">
            <v>1840172</v>
          </cell>
          <cell r="AI343">
            <v>1840172</v>
          </cell>
          <cell r="AJ343">
            <v>1840172</v>
          </cell>
          <cell r="AK343">
            <v>22082064</v>
          </cell>
        </row>
        <row r="344">
          <cell r="E344">
            <v>9686</v>
          </cell>
          <cell r="F344" t="str">
            <v>PO.4971-2011  GPU AIRMARKS 90 KVA-AC/DC 07018</v>
          </cell>
          <cell r="G344">
            <v>15</v>
          </cell>
          <cell r="H344" t="str">
            <v>OPE.B07.KEL2</v>
          </cell>
          <cell r="I344" t="str">
            <v>07018</v>
          </cell>
          <cell r="J344">
            <v>40703</v>
          </cell>
          <cell r="K344">
            <v>46173</v>
          </cell>
          <cell r="L344">
            <v>55</v>
          </cell>
          <cell r="M344">
            <v>180</v>
          </cell>
          <cell r="N344">
            <v>125</v>
          </cell>
          <cell r="O344">
            <v>538587000</v>
          </cell>
          <cell r="P344">
            <v>191377920</v>
          </cell>
          <cell r="Q344">
            <v>1840172</v>
          </cell>
          <cell r="R344">
            <v>16561548</v>
          </cell>
          <cell r="T344">
            <v>1840172</v>
          </cell>
          <cell r="U344">
            <v>1840172</v>
          </cell>
          <cell r="V344">
            <v>1840172</v>
          </cell>
          <cell r="W344">
            <v>22082064</v>
          </cell>
          <cell r="Y344">
            <v>1840172</v>
          </cell>
          <cell r="Z344">
            <v>1840172</v>
          </cell>
          <cell r="AA344">
            <v>1840172</v>
          </cell>
          <cell r="AB344">
            <v>1840172</v>
          </cell>
          <cell r="AC344">
            <v>1840172</v>
          </cell>
          <cell r="AD344">
            <v>1840172</v>
          </cell>
          <cell r="AE344">
            <v>1840172</v>
          </cell>
          <cell r="AF344">
            <v>1840172</v>
          </cell>
          <cell r="AG344">
            <v>1840172</v>
          </cell>
          <cell r="AH344">
            <v>1840172</v>
          </cell>
          <cell r="AI344">
            <v>1840172</v>
          </cell>
          <cell r="AJ344">
            <v>1840172</v>
          </cell>
          <cell r="AK344">
            <v>22082064</v>
          </cell>
        </row>
        <row r="345">
          <cell r="E345">
            <v>9687</v>
          </cell>
          <cell r="F345" t="str">
            <v>PO.4108-2011  CONTAINER RACK 15098</v>
          </cell>
          <cell r="G345">
            <v>10</v>
          </cell>
          <cell r="H345" t="str">
            <v>OPE.B15.KEL2</v>
          </cell>
          <cell r="I345">
            <v>15098</v>
          </cell>
          <cell r="J345">
            <v>40724</v>
          </cell>
          <cell r="K345">
            <v>44347</v>
          </cell>
          <cell r="L345">
            <v>55</v>
          </cell>
          <cell r="M345">
            <v>120</v>
          </cell>
          <cell r="N345">
            <v>65</v>
          </cell>
          <cell r="O345">
            <v>22500000</v>
          </cell>
          <cell r="P345">
            <v>6504798</v>
          </cell>
          <cell r="Q345">
            <v>147837</v>
          </cell>
          <cell r="R345">
            <v>1330533</v>
          </cell>
          <cell r="T345">
            <v>147837</v>
          </cell>
          <cell r="U345">
            <v>147837</v>
          </cell>
          <cell r="V345">
            <v>147837</v>
          </cell>
          <cell r="W345">
            <v>1774044</v>
          </cell>
          <cell r="Y345">
            <v>147837</v>
          </cell>
          <cell r="Z345">
            <v>147837</v>
          </cell>
          <cell r="AA345">
            <v>147837</v>
          </cell>
          <cell r="AB345">
            <v>147837</v>
          </cell>
          <cell r="AC345">
            <v>147837</v>
          </cell>
          <cell r="AD345">
            <v>147837</v>
          </cell>
          <cell r="AE345">
            <v>147837</v>
          </cell>
          <cell r="AF345">
            <v>147837</v>
          </cell>
          <cell r="AG345">
            <v>147837</v>
          </cell>
          <cell r="AH345">
            <v>147837</v>
          </cell>
          <cell r="AI345">
            <v>147837</v>
          </cell>
          <cell r="AJ345">
            <v>147837</v>
          </cell>
          <cell r="AK345">
            <v>1774044</v>
          </cell>
        </row>
        <row r="346">
          <cell r="E346">
            <v>9688</v>
          </cell>
          <cell r="F346" t="str">
            <v>PO.4108-2011  CONTAINER RACK 15099</v>
          </cell>
          <cell r="G346">
            <v>10</v>
          </cell>
          <cell r="H346" t="str">
            <v>OPE.B15.KEL2</v>
          </cell>
          <cell r="I346">
            <v>15099</v>
          </cell>
          <cell r="J346">
            <v>40724</v>
          </cell>
          <cell r="K346">
            <v>44347</v>
          </cell>
          <cell r="L346">
            <v>55</v>
          </cell>
          <cell r="M346">
            <v>120</v>
          </cell>
          <cell r="N346">
            <v>65</v>
          </cell>
          <cell r="O346">
            <v>22500000</v>
          </cell>
          <cell r="P346">
            <v>6504798</v>
          </cell>
          <cell r="Q346">
            <v>147837</v>
          </cell>
          <cell r="R346">
            <v>1330533</v>
          </cell>
          <cell r="T346">
            <v>147837</v>
          </cell>
          <cell r="U346">
            <v>147837</v>
          </cell>
          <cell r="V346">
            <v>147837</v>
          </cell>
          <cell r="W346">
            <v>1774044</v>
          </cell>
          <cell r="Y346">
            <v>147837</v>
          </cell>
          <cell r="Z346">
            <v>147837</v>
          </cell>
          <cell r="AA346">
            <v>147837</v>
          </cell>
          <cell r="AB346">
            <v>147837</v>
          </cell>
          <cell r="AC346">
            <v>147837</v>
          </cell>
          <cell r="AD346">
            <v>147837</v>
          </cell>
          <cell r="AE346">
            <v>147837</v>
          </cell>
          <cell r="AF346">
            <v>147837</v>
          </cell>
          <cell r="AG346">
            <v>147837</v>
          </cell>
          <cell r="AH346">
            <v>147837</v>
          </cell>
          <cell r="AI346">
            <v>147837</v>
          </cell>
          <cell r="AJ346">
            <v>147837</v>
          </cell>
          <cell r="AK346">
            <v>1774044</v>
          </cell>
        </row>
        <row r="347">
          <cell r="E347">
            <v>9689</v>
          </cell>
          <cell r="F347" t="str">
            <v>PO.4108-2011  CONTAINER RACK 15100</v>
          </cell>
          <cell r="G347">
            <v>10</v>
          </cell>
          <cell r="H347" t="str">
            <v>OPE.B15.KEL2</v>
          </cell>
          <cell r="I347">
            <v>15100</v>
          </cell>
          <cell r="J347">
            <v>40724</v>
          </cell>
          <cell r="K347">
            <v>44347</v>
          </cell>
          <cell r="L347">
            <v>55</v>
          </cell>
          <cell r="M347">
            <v>120</v>
          </cell>
          <cell r="N347">
            <v>65</v>
          </cell>
          <cell r="O347">
            <v>22500000</v>
          </cell>
          <cell r="P347">
            <v>6504798</v>
          </cell>
          <cell r="Q347">
            <v>147837</v>
          </cell>
          <cell r="R347">
            <v>1330533</v>
          </cell>
          <cell r="T347">
            <v>147837</v>
          </cell>
          <cell r="U347">
            <v>147837</v>
          </cell>
          <cell r="V347">
            <v>147837</v>
          </cell>
          <cell r="W347">
            <v>1774044</v>
          </cell>
          <cell r="Y347">
            <v>147837</v>
          </cell>
          <cell r="Z347">
            <v>147837</v>
          </cell>
          <cell r="AA347">
            <v>147837</v>
          </cell>
          <cell r="AB347">
            <v>147837</v>
          </cell>
          <cell r="AC347">
            <v>147837</v>
          </cell>
          <cell r="AD347">
            <v>147837</v>
          </cell>
          <cell r="AE347">
            <v>147837</v>
          </cell>
          <cell r="AF347">
            <v>147837</v>
          </cell>
          <cell r="AG347">
            <v>147837</v>
          </cell>
          <cell r="AH347">
            <v>147837</v>
          </cell>
          <cell r="AI347">
            <v>147837</v>
          </cell>
          <cell r="AJ347">
            <v>147837</v>
          </cell>
          <cell r="AK347">
            <v>1774044</v>
          </cell>
        </row>
        <row r="348">
          <cell r="E348">
            <v>9690</v>
          </cell>
          <cell r="F348" t="str">
            <v>PO.4108-2011  CONTAINER RACK 15101</v>
          </cell>
          <cell r="G348">
            <v>10</v>
          </cell>
          <cell r="H348" t="str">
            <v>OPE.B15.KEL2</v>
          </cell>
          <cell r="I348">
            <v>15101</v>
          </cell>
          <cell r="J348">
            <v>40724</v>
          </cell>
          <cell r="K348">
            <v>44347</v>
          </cell>
          <cell r="L348">
            <v>55</v>
          </cell>
          <cell r="M348">
            <v>120</v>
          </cell>
          <cell r="N348">
            <v>65</v>
          </cell>
          <cell r="O348">
            <v>22500000</v>
          </cell>
          <cell r="P348">
            <v>6504798</v>
          </cell>
          <cell r="Q348">
            <v>147837</v>
          </cell>
          <cell r="R348">
            <v>1330533</v>
          </cell>
          <cell r="T348">
            <v>147837</v>
          </cell>
          <cell r="U348">
            <v>147837</v>
          </cell>
          <cell r="V348">
            <v>147837</v>
          </cell>
          <cell r="W348">
            <v>1774044</v>
          </cell>
          <cell r="Y348">
            <v>147837</v>
          </cell>
          <cell r="Z348">
            <v>147837</v>
          </cell>
          <cell r="AA348">
            <v>147837</v>
          </cell>
          <cell r="AB348">
            <v>147837</v>
          </cell>
          <cell r="AC348">
            <v>147837</v>
          </cell>
          <cell r="AD348">
            <v>147837</v>
          </cell>
          <cell r="AE348">
            <v>147837</v>
          </cell>
          <cell r="AF348">
            <v>147837</v>
          </cell>
          <cell r="AG348">
            <v>147837</v>
          </cell>
          <cell r="AH348">
            <v>147837</v>
          </cell>
          <cell r="AI348">
            <v>147837</v>
          </cell>
          <cell r="AJ348">
            <v>147837</v>
          </cell>
          <cell r="AK348">
            <v>1774044</v>
          </cell>
        </row>
        <row r="349">
          <cell r="E349">
            <v>9691</v>
          </cell>
          <cell r="F349" t="str">
            <v>PO.4108-2011  CONTAINER RACK 15102</v>
          </cell>
          <cell r="G349">
            <v>10</v>
          </cell>
          <cell r="H349" t="str">
            <v>OPE.B15.KEL2</v>
          </cell>
          <cell r="I349">
            <v>15102</v>
          </cell>
          <cell r="J349">
            <v>40724</v>
          </cell>
          <cell r="K349">
            <v>44347</v>
          </cell>
          <cell r="L349">
            <v>55</v>
          </cell>
          <cell r="M349">
            <v>120</v>
          </cell>
          <cell r="N349">
            <v>65</v>
          </cell>
          <cell r="O349">
            <v>22500000</v>
          </cell>
          <cell r="P349">
            <v>6504798</v>
          </cell>
          <cell r="Q349">
            <v>147837</v>
          </cell>
          <cell r="R349">
            <v>1330533</v>
          </cell>
          <cell r="T349">
            <v>147837</v>
          </cell>
          <cell r="U349">
            <v>147837</v>
          </cell>
          <cell r="V349">
            <v>147837</v>
          </cell>
          <cell r="W349">
            <v>1774044</v>
          </cell>
          <cell r="Y349">
            <v>147837</v>
          </cell>
          <cell r="Z349">
            <v>147837</v>
          </cell>
          <cell r="AA349">
            <v>147837</v>
          </cell>
          <cell r="AB349">
            <v>147837</v>
          </cell>
          <cell r="AC349">
            <v>147837</v>
          </cell>
          <cell r="AD349">
            <v>147837</v>
          </cell>
          <cell r="AE349">
            <v>147837</v>
          </cell>
          <cell r="AF349">
            <v>147837</v>
          </cell>
          <cell r="AG349">
            <v>147837</v>
          </cell>
          <cell r="AH349">
            <v>147837</v>
          </cell>
          <cell r="AI349">
            <v>147837</v>
          </cell>
          <cell r="AJ349">
            <v>147837</v>
          </cell>
          <cell r="AK349">
            <v>1774044</v>
          </cell>
        </row>
        <row r="350">
          <cell r="E350">
            <v>9692</v>
          </cell>
          <cell r="F350" t="str">
            <v>PO.4108-2011  CONTAINER RACK 15103</v>
          </cell>
          <cell r="G350">
            <v>10</v>
          </cell>
          <cell r="H350" t="str">
            <v>OPE.B15.KEL2</v>
          </cell>
          <cell r="I350">
            <v>15103</v>
          </cell>
          <cell r="J350">
            <v>40724</v>
          </cell>
          <cell r="K350">
            <v>44347</v>
          </cell>
          <cell r="L350">
            <v>55</v>
          </cell>
          <cell r="M350">
            <v>120</v>
          </cell>
          <cell r="N350">
            <v>65</v>
          </cell>
          <cell r="O350">
            <v>22500000</v>
          </cell>
          <cell r="P350">
            <v>6504798</v>
          </cell>
          <cell r="Q350">
            <v>147837</v>
          </cell>
          <cell r="R350">
            <v>1330533</v>
          </cell>
          <cell r="T350">
            <v>147837</v>
          </cell>
          <cell r="U350">
            <v>147837</v>
          </cell>
          <cell r="V350">
            <v>147837</v>
          </cell>
          <cell r="W350">
            <v>1774044</v>
          </cell>
          <cell r="Y350">
            <v>147837</v>
          </cell>
          <cell r="Z350">
            <v>147837</v>
          </cell>
          <cell r="AA350">
            <v>147837</v>
          </cell>
          <cell r="AB350">
            <v>147837</v>
          </cell>
          <cell r="AC350">
            <v>147837</v>
          </cell>
          <cell r="AD350">
            <v>147837</v>
          </cell>
          <cell r="AE350">
            <v>147837</v>
          </cell>
          <cell r="AF350">
            <v>147837</v>
          </cell>
          <cell r="AG350">
            <v>147837</v>
          </cell>
          <cell r="AH350">
            <v>147837</v>
          </cell>
          <cell r="AI350">
            <v>147837</v>
          </cell>
          <cell r="AJ350">
            <v>147837</v>
          </cell>
          <cell r="AK350">
            <v>1774044</v>
          </cell>
        </row>
        <row r="351">
          <cell r="E351">
            <v>9693</v>
          </cell>
          <cell r="F351" t="str">
            <v>PO.4108-2011  CONTAINER RACK 15104</v>
          </cell>
          <cell r="G351">
            <v>10</v>
          </cell>
          <cell r="H351" t="str">
            <v>OPE.B15.KEL2</v>
          </cell>
          <cell r="I351">
            <v>15104</v>
          </cell>
          <cell r="J351">
            <v>40724</v>
          </cell>
          <cell r="K351">
            <v>44347</v>
          </cell>
          <cell r="L351">
            <v>55</v>
          </cell>
          <cell r="M351">
            <v>120</v>
          </cell>
          <cell r="N351">
            <v>65</v>
          </cell>
          <cell r="O351">
            <v>22500000</v>
          </cell>
          <cell r="P351">
            <v>6504798</v>
          </cell>
          <cell r="Q351">
            <v>147837</v>
          </cell>
          <cell r="R351">
            <v>1330533</v>
          </cell>
          <cell r="T351">
            <v>147837</v>
          </cell>
          <cell r="U351">
            <v>147837</v>
          </cell>
          <cell r="V351">
            <v>147837</v>
          </cell>
          <cell r="W351">
            <v>1774044</v>
          </cell>
          <cell r="Y351">
            <v>147837</v>
          </cell>
          <cell r="Z351">
            <v>147837</v>
          </cell>
          <cell r="AA351">
            <v>147837</v>
          </cell>
          <cell r="AB351">
            <v>147837</v>
          </cell>
          <cell r="AC351">
            <v>147837</v>
          </cell>
          <cell r="AD351">
            <v>147837</v>
          </cell>
          <cell r="AE351">
            <v>147837</v>
          </cell>
          <cell r="AF351">
            <v>147837</v>
          </cell>
          <cell r="AG351">
            <v>147837</v>
          </cell>
          <cell r="AH351">
            <v>147837</v>
          </cell>
          <cell r="AI351">
            <v>147837</v>
          </cell>
          <cell r="AJ351">
            <v>147837</v>
          </cell>
          <cell r="AK351">
            <v>1774044</v>
          </cell>
        </row>
        <row r="352">
          <cell r="E352">
            <v>9694</v>
          </cell>
          <cell r="F352" t="str">
            <v>PO.4108-2011  CONTAINER RACK 15105</v>
          </cell>
          <cell r="G352">
            <v>10</v>
          </cell>
          <cell r="H352" t="str">
            <v>OPE.B15.KEL2</v>
          </cell>
          <cell r="I352">
            <v>15105</v>
          </cell>
          <cell r="J352">
            <v>40724</v>
          </cell>
          <cell r="K352">
            <v>44347</v>
          </cell>
          <cell r="L352">
            <v>55</v>
          </cell>
          <cell r="M352">
            <v>120</v>
          </cell>
          <cell r="N352">
            <v>65</v>
          </cell>
          <cell r="O352">
            <v>22500000</v>
          </cell>
          <cell r="P352">
            <v>6504798</v>
          </cell>
          <cell r="Q352">
            <v>147837</v>
          </cell>
          <cell r="R352">
            <v>1330533</v>
          </cell>
          <cell r="T352">
            <v>147837</v>
          </cell>
          <cell r="U352">
            <v>147837</v>
          </cell>
          <cell r="V352">
            <v>147837</v>
          </cell>
          <cell r="W352">
            <v>1774044</v>
          </cell>
          <cell r="Y352">
            <v>147837</v>
          </cell>
          <cell r="Z352">
            <v>147837</v>
          </cell>
          <cell r="AA352">
            <v>147837</v>
          </cell>
          <cell r="AB352">
            <v>147837</v>
          </cell>
          <cell r="AC352">
            <v>147837</v>
          </cell>
          <cell r="AD352">
            <v>147837</v>
          </cell>
          <cell r="AE352">
            <v>147837</v>
          </cell>
          <cell r="AF352">
            <v>147837</v>
          </cell>
          <cell r="AG352">
            <v>147837</v>
          </cell>
          <cell r="AH352">
            <v>147837</v>
          </cell>
          <cell r="AI352">
            <v>147837</v>
          </cell>
          <cell r="AJ352">
            <v>147837</v>
          </cell>
          <cell r="AK352">
            <v>1774044</v>
          </cell>
        </row>
        <row r="353">
          <cell r="E353">
            <v>9695</v>
          </cell>
          <cell r="F353" t="str">
            <v>PO.4108-2011  CONTAINER RACK 15106</v>
          </cell>
          <cell r="G353">
            <v>10</v>
          </cell>
          <cell r="H353" t="str">
            <v>OPE.B15.KEL2</v>
          </cell>
          <cell r="I353">
            <v>15106</v>
          </cell>
          <cell r="J353">
            <v>40724</v>
          </cell>
          <cell r="K353">
            <v>44347</v>
          </cell>
          <cell r="L353">
            <v>55</v>
          </cell>
          <cell r="M353">
            <v>120</v>
          </cell>
          <cell r="N353">
            <v>65</v>
          </cell>
          <cell r="O353">
            <v>22500000</v>
          </cell>
          <cell r="P353">
            <v>6504798</v>
          </cell>
          <cell r="Q353">
            <v>147837</v>
          </cell>
          <cell r="R353">
            <v>1330533</v>
          </cell>
          <cell r="T353">
            <v>147837</v>
          </cell>
          <cell r="U353">
            <v>147837</v>
          </cell>
          <cell r="V353">
            <v>147837</v>
          </cell>
          <cell r="W353">
            <v>1774044</v>
          </cell>
          <cell r="Y353">
            <v>147837</v>
          </cell>
          <cell r="Z353">
            <v>147837</v>
          </cell>
          <cell r="AA353">
            <v>147837</v>
          </cell>
          <cell r="AB353">
            <v>147837</v>
          </cell>
          <cell r="AC353">
            <v>147837</v>
          </cell>
          <cell r="AD353">
            <v>147837</v>
          </cell>
          <cell r="AE353">
            <v>147837</v>
          </cell>
          <cell r="AF353">
            <v>147837</v>
          </cell>
          <cell r="AG353">
            <v>147837</v>
          </cell>
          <cell r="AH353">
            <v>147837</v>
          </cell>
          <cell r="AI353">
            <v>147837</v>
          </cell>
          <cell r="AJ353">
            <v>147837</v>
          </cell>
          <cell r="AK353">
            <v>1774044</v>
          </cell>
        </row>
        <row r="354">
          <cell r="E354">
            <v>9696</v>
          </cell>
          <cell r="F354" t="str">
            <v>PO.4108-2011  CONTAINER RACK 15107</v>
          </cell>
          <cell r="G354">
            <v>10</v>
          </cell>
          <cell r="H354" t="str">
            <v>OPE.B15.KEL2</v>
          </cell>
          <cell r="I354">
            <v>15107</v>
          </cell>
          <cell r="J354">
            <v>40724</v>
          </cell>
          <cell r="K354">
            <v>44347</v>
          </cell>
          <cell r="L354">
            <v>55</v>
          </cell>
          <cell r="M354">
            <v>120</v>
          </cell>
          <cell r="N354">
            <v>65</v>
          </cell>
          <cell r="O354">
            <v>22500000</v>
          </cell>
          <cell r="P354">
            <v>6504798</v>
          </cell>
          <cell r="Q354">
            <v>147837</v>
          </cell>
          <cell r="R354">
            <v>1330533</v>
          </cell>
          <cell r="T354">
            <v>147837</v>
          </cell>
          <cell r="U354">
            <v>147837</v>
          </cell>
          <cell r="V354">
            <v>147837</v>
          </cell>
          <cell r="W354">
            <v>1774044</v>
          </cell>
          <cell r="Y354">
            <v>147837</v>
          </cell>
          <cell r="Z354">
            <v>147837</v>
          </cell>
          <cell r="AA354">
            <v>147837</v>
          </cell>
          <cell r="AB354">
            <v>147837</v>
          </cell>
          <cell r="AC354">
            <v>147837</v>
          </cell>
          <cell r="AD354">
            <v>147837</v>
          </cell>
          <cell r="AE354">
            <v>147837</v>
          </cell>
          <cell r="AF354">
            <v>147837</v>
          </cell>
          <cell r="AG354">
            <v>147837</v>
          </cell>
          <cell r="AH354">
            <v>147837</v>
          </cell>
          <cell r="AI354">
            <v>147837</v>
          </cell>
          <cell r="AJ354">
            <v>147837</v>
          </cell>
          <cell r="AK354">
            <v>1774044</v>
          </cell>
        </row>
        <row r="355">
          <cell r="E355">
            <v>9697</v>
          </cell>
          <cell r="F355" t="str">
            <v>PO.4108-2011  CONTAINER RACK 15108</v>
          </cell>
          <cell r="G355">
            <v>10</v>
          </cell>
          <cell r="H355" t="str">
            <v>OPE.B15.KEL2</v>
          </cell>
          <cell r="I355">
            <v>15108</v>
          </cell>
          <cell r="J355">
            <v>40724</v>
          </cell>
          <cell r="K355">
            <v>44347</v>
          </cell>
          <cell r="L355">
            <v>55</v>
          </cell>
          <cell r="M355">
            <v>120</v>
          </cell>
          <cell r="N355">
            <v>65</v>
          </cell>
          <cell r="O355">
            <v>22500000</v>
          </cell>
          <cell r="P355">
            <v>6504798</v>
          </cell>
          <cell r="Q355">
            <v>147837</v>
          </cell>
          <cell r="R355">
            <v>1330533</v>
          </cell>
          <cell r="T355">
            <v>147837</v>
          </cell>
          <cell r="U355">
            <v>147837</v>
          </cell>
          <cell r="V355">
            <v>147837</v>
          </cell>
          <cell r="W355">
            <v>1774044</v>
          </cell>
          <cell r="Y355">
            <v>147837</v>
          </cell>
          <cell r="Z355">
            <v>147837</v>
          </cell>
          <cell r="AA355">
            <v>147837</v>
          </cell>
          <cell r="AB355">
            <v>147837</v>
          </cell>
          <cell r="AC355">
            <v>147837</v>
          </cell>
          <cell r="AD355">
            <v>147837</v>
          </cell>
          <cell r="AE355">
            <v>147837</v>
          </cell>
          <cell r="AF355">
            <v>147837</v>
          </cell>
          <cell r="AG355">
            <v>147837</v>
          </cell>
          <cell r="AH355">
            <v>147837</v>
          </cell>
          <cell r="AI355">
            <v>147837</v>
          </cell>
          <cell r="AJ355">
            <v>147837</v>
          </cell>
          <cell r="AK355">
            <v>1774044</v>
          </cell>
        </row>
        <row r="356">
          <cell r="E356">
            <v>9698</v>
          </cell>
          <cell r="F356" t="str">
            <v>PO.4108-2011  CONTAINER RACK 15109</v>
          </cell>
          <cell r="G356">
            <v>10</v>
          </cell>
          <cell r="H356" t="str">
            <v>OPE.B15.KEL2</v>
          </cell>
          <cell r="I356">
            <v>15109</v>
          </cell>
          <cell r="J356">
            <v>40724</v>
          </cell>
          <cell r="K356">
            <v>44347</v>
          </cell>
          <cell r="L356">
            <v>55</v>
          </cell>
          <cell r="M356">
            <v>120</v>
          </cell>
          <cell r="N356">
            <v>65</v>
          </cell>
          <cell r="O356">
            <v>22500000</v>
          </cell>
          <cell r="P356">
            <v>6504798</v>
          </cell>
          <cell r="Q356">
            <v>147837</v>
          </cell>
          <cell r="R356">
            <v>1330533</v>
          </cell>
          <cell r="T356">
            <v>147837</v>
          </cell>
          <cell r="U356">
            <v>147837</v>
          </cell>
          <cell r="V356">
            <v>147837</v>
          </cell>
          <cell r="W356">
            <v>1774044</v>
          </cell>
          <cell r="Y356">
            <v>147837</v>
          </cell>
          <cell r="Z356">
            <v>147837</v>
          </cell>
          <cell r="AA356">
            <v>147837</v>
          </cell>
          <cell r="AB356">
            <v>147837</v>
          </cell>
          <cell r="AC356">
            <v>147837</v>
          </cell>
          <cell r="AD356">
            <v>147837</v>
          </cell>
          <cell r="AE356">
            <v>147837</v>
          </cell>
          <cell r="AF356">
            <v>147837</v>
          </cell>
          <cell r="AG356">
            <v>147837</v>
          </cell>
          <cell r="AH356">
            <v>147837</v>
          </cell>
          <cell r="AI356">
            <v>147837</v>
          </cell>
          <cell r="AJ356">
            <v>147837</v>
          </cell>
          <cell r="AK356">
            <v>1774044</v>
          </cell>
        </row>
        <row r="357">
          <cell r="E357">
            <v>9699</v>
          </cell>
          <cell r="F357" t="str">
            <v>PO.4108-2011  CONTAINER RACK 15110</v>
          </cell>
          <cell r="G357">
            <v>10</v>
          </cell>
          <cell r="H357" t="str">
            <v>OPE.B15.KEL2</v>
          </cell>
          <cell r="I357">
            <v>15110</v>
          </cell>
          <cell r="J357">
            <v>40724</v>
          </cell>
          <cell r="K357">
            <v>44347</v>
          </cell>
          <cell r="L357">
            <v>55</v>
          </cell>
          <cell r="M357">
            <v>120</v>
          </cell>
          <cell r="N357">
            <v>65</v>
          </cell>
          <cell r="O357">
            <v>22500000</v>
          </cell>
          <cell r="P357">
            <v>6504798</v>
          </cell>
          <cell r="Q357">
            <v>147837</v>
          </cell>
          <cell r="R357">
            <v>1330533</v>
          </cell>
          <cell r="T357">
            <v>147837</v>
          </cell>
          <cell r="U357">
            <v>147837</v>
          </cell>
          <cell r="V357">
            <v>147837</v>
          </cell>
          <cell r="W357">
            <v>1774044</v>
          </cell>
          <cell r="Y357">
            <v>147837</v>
          </cell>
          <cell r="Z357">
            <v>147837</v>
          </cell>
          <cell r="AA357">
            <v>147837</v>
          </cell>
          <cell r="AB357">
            <v>147837</v>
          </cell>
          <cell r="AC357">
            <v>147837</v>
          </cell>
          <cell r="AD357">
            <v>147837</v>
          </cell>
          <cell r="AE357">
            <v>147837</v>
          </cell>
          <cell r="AF357">
            <v>147837</v>
          </cell>
          <cell r="AG357">
            <v>147837</v>
          </cell>
          <cell r="AH357">
            <v>147837</v>
          </cell>
          <cell r="AI357">
            <v>147837</v>
          </cell>
          <cell r="AJ357">
            <v>147837</v>
          </cell>
          <cell r="AK357">
            <v>1774044</v>
          </cell>
        </row>
        <row r="358">
          <cell r="E358">
            <v>9700</v>
          </cell>
          <cell r="F358" t="str">
            <v>PO.4108-2011  CONTAINER RACK 15111</v>
          </cell>
          <cell r="G358">
            <v>10</v>
          </cell>
          <cell r="H358" t="str">
            <v>OPE.B15.KEL2</v>
          </cell>
          <cell r="I358">
            <v>15111</v>
          </cell>
          <cell r="J358">
            <v>40724</v>
          </cell>
          <cell r="K358">
            <v>44347</v>
          </cell>
          <cell r="L358">
            <v>55</v>
          </cell>
          <cell r="M358">
            <v>120</v>
          </cell>
          <cell r="N358">
            <v>65</v>
          </cell>
          <cell r="O358">
            <v>22500000</v>
          </cell>
          <cell r="P358">
            <v>6504798</v>
          </cell>
          <cell r="Q358">
            <v>147837</v>
          </cell>
          <cell r="R358">
            <v>1330533</v>
          </cell>
          <cell r="T358">
            <v>147837</v>
          </cell>
          <cell r="U358">
            <v>147837</v>
          </cell>
          <cell r="V358">
            <v>147837</v>
          </cell>
          <cell r="W358">
            <v>1774044</v>
          </cell>
          <cell r="Y358">
            <v>147837</v>
          </cell>
          <cell r="Z358">
            <v>147837</v>
          </cell>
          <cell r="AA358">
            <v>147837</v>
          </cell>
          <cell r="AB358">
            <v>147837</v>
          </cell>
          <cell r="AC358">
            <v>147837</v>
          </cell>
          <cell r="AD358">
            <v>147837</v>
          </cell>
          <cell r="AE358">
            <v>147837</v>
          </cell>
          <cell r="AF358">
            <v>147837</v>
          </cell>
          <cell r="AG358">
            <v>147837</v>
          </cell>
          <cell r="AH358">
            <v>147837</v>
          </cell>
          <cell r="AI358">
            <v>147837</v>
          </cell>
          <cell r="AJ358">
            <v>147837</v>
          </cell>
          <cell r="AK358">
            <v>1774044</v>
          </cell>
        </row>
        <row r="359">
          <cell r="E359">
            <v>9701</v>
          </cell>
          <cell r="F359" t="str">
            <v>PO.4108-2011  CONTAINER RACK 15112</v>
          </cell>
          <cell r="G359">
            <v>10</v>
          </cell>
          <cell r="H359" t="str">
            <v>OPE.B15.KEL2</v>
          </cell>
          <cell r="I359">
            <v>15112</v>
          </cell>
          <cell r="J359">
            <v>40724</v>
          </cell>
          <cell r="K359">
            <v>44347</v>
          </cell>
          <cell r="L359">
            <v>55</v>
          </cell>
          <cell r="M359">
            <v>120</v>
          </cell>
          <cell r="N359">
            <v>65</v>
          </cell>
          <cell r="O359">
            <v>22500000</v>
          </cell>
          <cell r="P359">
            <v>6504798</v>
          </cell>
          <cell r="Q359">
            <v>147837</v>
          </cell>
          <cell r="R359">
            <v>1330533</v>
          </cell>
          <cell r="T359">
            <v>147837</v>
          </cell>
          <cell r="U359">
            <v>147837</v>
          </cell>
          <cell r="V359">
            <v>147837</v>
          </cell>
          <cell r="W359">
            <v>1774044</v>
          </cell>
          <cell r="Y359">
            <v>147837</v>
          </cell>
          <cell r="Z359">
            <v>147837</v>
          </cell>
          <cell r="AA359">
            <v>147837</v>
          </cell>
          <cell r="AB359">
            <v>147837</v>
          </cell>
          <cell r="AC359">
            <v>147837</v>
          </cell>
          <cell r="AD359">
            <v>147837</v>
          </cell>
          <cell r="AE359">
            <v>147837</v>
          </cell>
          <cell r="AF359">
            <v>147837</v>
          </cell>
          <cell r="AG359">
            <v>147837</v>
          </cell>
          <cell r="AH359">
            <v>147837</v>
          </cell>
          <cell r="AI359">
            <v>147837</v>
          </cell>
          <cell r="AJ359">
            <v>147837</v>
          </cell>
          <cell r="AK359">
            <v>1774044</v>
          </cell>
        </row>
        <row r="360">
          <cell r="E360">
            <v>9702</v>
          </cell>
          <cell r="F360" t="str">
            <v>PO.4108-2011  CONTAINER RACK 15113</v>
          </cell>
          <cell r="G360">
            <v>10</v>
          </cell>
          <cell r="H360" t="str">
            <v>OPE.B15.KEL2</v>
          </cell>
          <cell r="I360">
            <v>15113</v>
          </cell>
          <cell r="J360">
            <v>40724</v>
          </cell>
          <cell r="K360">
            <v>44347</v>
          </cell>
          <cell r="L360">
            <v>55</v>
          </cell>
          <cell r="M360">
            <v>120</v>
          </cell>
          <cell r="N360">
            <v>65</v>
          </cell>
          <cell r="O360">
            <v>22500000</v>
          </cell>
          <cell r="P360">
            <v>6504798</v>
          </cell>
          <cell r="Q360">
            <v>147837</v>
          </cell>
          <cell r="R360">
            <v>1330533</v>
          </cell>
          <cell r="T360">
            <v>147837</v>
          </cell>
          <cell r="U360">
            <v>147837</v>
          </cell>
          <cell r="V360">
            <v>147837</v>
          </cell>
          <cell r="W360">
            <v>1774044</v>
          </cell>
          <cell r="Y360">
            <v>147837</v>
          </cell>
          <cell r="Z360">
            <v>147837</v>
          </cell>
          <cell r="AA360">
            <v>147837</v>
          </cell>
          <cell r="AB360">
            <v>147837</v>
          </cell>
          <cell r="AC360">
            <v>147837</v>
          </cell>
          <cell r="AD360">
            <v>147837</v>
          </cell>
          <cell r="AE360">
            <v>147837</v>
          </cell>
          <cell r="AF360">
            <v>147837</v>
          </cell>
          <cell r="AG360">
            <v>147837</v>
          </cell>
          <cell r="AH360">
            <v>147837</v>
          </cell>
          <cell r="AI360">
            <v>147837</v>
          </cell>
          <cell r="AJ360">
            <v>147837</v>
          </cell>
          <cell r="AK360">
            <v>1774044</v>
          </cell>
        </row>
        <row r="361">
          <cell r="E361">
            <v>9703</v>
          </cell>
          <cell r="F361" t="str">
            <v>PO.4108-2011  CONTAINER RACK 15114</v>
          </cell>
          <cell r="G361">
            <v>10</v>
          </cell>
          <cell r="H361" t="str">
            <v>OPE.B15.KEL2</v>
          </cell>
          <cell r="I361">
            <v>15114</v>
          </cell>
          <cell r="J361">
            <v>40724</v>
          </cell>
          <cell r="K361">
            <v>44347</v>
          </cell>
          <cell r="L361">
            <v>55</v>
          </cell>
          <cell r="M361">
            <v>120</v>
          </cell>
          <cell r="N361">
            <v>65</v>
          </cell>
          <cell r="O361">
            <v>22500000</v>
          </cell>
          <cell r="P361">
            <v>6504798</v>
          </cell>
          <cell r="Q361">
            <v>147837</v>
          </cell>
          <cell r="R361">
            <v>1330533</v>
          </cell>
          <cell r="T361">
            <v>147837</v>
          </cell>
          <cell r="U361">
            <v>147837</v>
          </cell>
          <cell r="V361">
            <v>147837</v>
          </cell>
          <cell r="W361">
            <v>1774044</v>
          </cell>
          <cell r="Y361">
            <v>147837</v>
          </cell>
          <cell r="Z361">
            <v>147837</v>
          </cell>
          <cell r="AA361">
            <v>147837</v>
          </cell>
          <cell r="AB361">
            <v>147837</v>
          </cell>
          <cell r="AC361">
            <v>147837</v>
          </cell>
          <cell r="AD361">
            <v>147837</v>
          </cell>
          <cell r="AE361">
            <v>147837</v>
          </cell>
          <cell r="AF361">
            <v>147837</v>
          </cell>
          <cell r="AG361">
            <v>147837</v>
          </cell>
          <cell r="AH361">
            <v>147837</v>
          </cell>
          <cell r="AI361">
            <v>147837</v>
          </cell>
          <cell r="AJ361">
            <v>147837</v>
          </cell>
          <cell r="AK361">
            <v>1774044</v>
          </cell>
        </row>
        <row r="362">
          <cell r="E362">
            <v>9704</v>
          </cell>
          <cell r="F362" t="str">
            <v>PO.4108-2011  CONTAINER RACK 15115</v>
          </cell>
          <cell r="G362">
            <v>10</v>
          </cell>
          <cell r="H362" t="str">
            <v>OPE.B15.KEL2</v>
          </cell>
          <cell r="I362">
            <v>15115</v>
          </cell>
          <cell r="J362">
            <v>40724</v>
          </cell>
          <cell r="K362">
            <v>44347</v>
          </cell>
          <cell r="L362">
            <v>55</v>
          </cell>
          <cell r="M362">
            <v>120</v>
          </cell>
          <cell r="N362">
            <v>65</v>
          </cell>
          <cell r="O362">
            <v>22500000</v>
          </cell>
          <cell r="P362">
            <v>6504798</v>
          </cell>
          <cell r="Q362">
            <v>147837</v>
          </cell>
          <cell r="R362">
            <v>1330533</v>
          </cell>
          <cell r="T362">
            <v>147837</v>
          </cell>
          <cell r="U362">
            <v>147837</v>
          </cell>
          <cell r="V362">
            <v>147837</v>
          </cell>
          <cell r="W362">
            <v>1774044</v>
          </cell>
          <cell r="Y362">
            <v>147837</v>
          </cell>
          <cell r="Z362">
            <v>147837</v>
          </cell>
          <cell r="AA362">
            <v>147837</v>
          </cell>
          <cell r="AB362">
            <v>147837</v>
          </cell>
          <cell r="AC362">
            <v>147837</v>
          </cell>
          <cell r="AD362">
            <v>147837</v>
          </cell>
          <cell r="AE362">
            <v>147837</v>
          </cell>
          <cell r="AF362">
            <v>147837</v>
          </cell>
          <cell r="AG362">
            <v>147837</v>
          </cell>
          <cell r="AH362">
            <v>147837</v>
          </cell>
          <cell r="AI362">
            <v>147837</v>
          </cell>
          <cell r="AJ362">
            <v>147837</v>
          </cell>
          <cell r="AK362">
            <v>1774044</v>
          </cell>
        </row>
        <row r="363">
          <cell r="E363">
            <v>9762</v>
          </cell>
          <cell r="F363" t="str">
            <v>PO.5153-2011  PAX STEP MANUAL 95057</v>
          </cell>
          <cell r="G363">
            <v>10</v>
          </cell>
          <cell r="H363" t="str">
            <v>OPE.B05.KEL2</v>
          </cell>
          <cell r="I363">
            <v>95057</v>
          </cell>
          <cell r="J363">
            <v>40689</v>
          </cell>
          <cell r="K363">
            <v>44316</v>
          </cell>
          <cell r="L363">
            <v>56</v>
          </cell>
          <cell r="M363">
            <v>120</v>
          </cell>
          <cell r="N363">
            <v>64</v>
          </cell>
          <cell r="O363">
            <v>57575000</v>
          </cell>
          <cell r="P363">
            <v>16118007</v>
          </cell>
          <cell r="Q363">
            <v>374837</v>
          </cell>
          <cell r="R363">
            <v>3373533</v>
          </cell>
          <cell r="T363">
            <v>374837</v>
          </cell>
          <cell r="U363">
            <v>374837</v>
          </cell>
          <cell r="V363">
            <v>374837</v>
          </cell>
          <cell r="W363">
            <v>4498044</v>
          </cell>
          <cell r="Y363">
            <v>374837</v>
          </cell>
          <cell r="Z363">
            <v>374837</v>
          </cell>
          <cell r="AA363">
            <v>374837</v>
          </cell>
          <cell r="AB363">
            <v>374837</v>
          </cell>
          <cell r="AC363">
            <v>374837</v>
          </cell>
          <cell r="AD363">
            <v>374837</v>
          </cell>
          <cell r="AE363">
            <v>374837</v>
          </cell>
          <cell r="AF363">
            <v>374837</v>
          </cell>
          <cell r="AG363">
            <v>374837</v>
          </cell>
          <cell r="AH363">
            <v>374837</v>
          </cell>
          <cell r="AI363">
            <v>374837</v>
          </cell>
          <cell r="AJ363">
            <v>374837</v>
          </cell>
          <cell r="AK363">
            <v>4498044</v>
          </cell>
        </row>
        <row r="364">
          <cell r="E364">
            <v>9763</v>
          </cell>
          <cell r="F364" t="str">
            <v>PO.5153-2011  PAX STEP MANUAL 95058</v>
          </cell>
          <cell r="G364">
            <v>10</v>
          </cell>
          <cell r="H364" t="str">
            <v>OPE.B05.KEL2</v>
          </cell>
          <cell r="I364">
            <v>95058</v>
          </cell>
          <cell r="J364">
            <v>40689</v>
          </cell>
          <cell r="K364">
            <v>44316</v>
          </cell>
          <cell r="L364">
            <v>56</v>
          </cell>
          <cell r="M364">
            <v>120</v>
          </cell>
          <cell r="N364">
            <v>64</v>
          </cell>
          <cell r="O364">
            <v>57575000</v>
          </cell>
          <cell r="P364">
            <v>16118007</v>
          </cell>
          <cell r="Q364">
            <v>374837</v>
          </cell>
          <cell r="R364">
            <v>3373533</v>
          </cell>
          <cell r="T364">
            <v>374837</v>
          </cell>
          <cell r="U364">
            <v>374837</v>
          </cell>
          <cell r="V364">
            <v>374837</v>
          </cell>
          <cell r="W364">
            <v>4498044</v>
          </cell>
          <cell r="Y364">
            <v>374837</v>
          </cell>
          <cell r="Z364">
            <v>374837</v>
          </cell>
          <cell r="AA364">
            <v>374837</v>
          </cell>
          <cell r="AB364">
            <v>374837</v>
          </cell>
          <cell r="AC364">
            <v>374837</v>
          </cell>
          <cell r="AD364">
            <v>374837</v>
          </cell>
          <cell r="AE364">
            <v>374837</v>
          </cell>
          <cell r="AF364">
            <v>374837</v>
          </cell>
          <cell r="AG364">
            <v>374837</v>
          </cell>
          <cell r="AH364">
            <v>374837</v>
          </cell>
          <cell r="AI364">
            <v>374837</v>
          </cell>
          <cell r="AJ364">
            <v>374837</v>
          </cell>
          <cell r="AK364">
            <v>4498044</v>
          </cell>
        </row>
        <row r="365">
          <cell r="E365">
            <v>9764</v>
          </cell>
          <cell r="F365" t="str">
            <v>PO.5154-2011  PAX STEP MANUAL 95061</v>
          </cell>
          <cell r="G365">
            <v>10</v>
          </cell>
          <cell r="H365" t="str">
            <v>OPE.B05.KEL2</v>
          </cell>
          <cell r="I365">
            <v>95061</v>
          </cell>
          <cell r="J365">
            <v>40673</v>
          </cell>
          <cell r="K365">
            <v>44316</v>
          </cell>
          <cell r="L365">
            <v>56</v>
          </cell>
          <cell r="M365">
            <v>120</v>
          </cell>
          <cell r="N365">
            <v>64</v>
          </cell>
          <cell r="O365">
            <v>57575000</v>
          </cell>
          <cell r="P365">
            <v>16118007</v>
          </cell>
          <cell r="Q365">
            <v>374837</v>
          </cell>
          <cell r="R365">
            <v>3373533</v>
          </cell>
          <cell r="T365">
            <v>374837</v>
          </cell>
          <cell r="U365">
            <v>374837</v>
          </cell>
          <cell r="V365">
            <v>374837</v>
          </cell>
          <cell r="W365">
            <v>4498044</v>
          </cell>
          <cell r="Y365">
            <v>374837</v>
          </cell>
          <cell r="Z365">
            <v>374837</v>
          </cell>
          <cell r="AA365">
            <v>374837</v>
          </cell>
          <cell r="AB365">
            <v>374837</v>
          </cell>
          <cell r="AC365">
            <v>374837</v>
          </cell>
          <cell r="AD365">
            <v>374837</v>
          </cell>
          <cell r="AE365">
            <v>374837</v>
          </cell>
          <cell r="AF365">
            <v>374837</v>
          </cell>
          <cell r="AG365">
            <v>374837</v>
          </cell>
          <cell r="AH365">
            <v>374837</v>
          </cell>
          <cell r="AI365">
            <v>374837</v>
          </cell>
          <cell r="AJ365">
            <v>374837</v>
          </cell>
          <cell r="AK365">
            <v>4498044</v>
          </cell>
        </row>
        <row r="366">
          <cell r="E366">
            <v>9765</v>
          </cell>
          <cell r="F366" t="str">
            <v>PO.5154-2011  PAX STEP MANUAL 95062</v>
          </cell>
          <cell r="G366">
            <v>10</v>
          </cell>
          <cell r="H366" t="str">
            <v>OPE.B05.KEL2</v>
          </cell>
          <cell r="I366">
            <v>95062</v>
          </cell>
          <cell r="J366">
            <v>40673</v>
          </cell>
          <cell r="K366">
            <v>44316</v>
          </cell>
          <cell r="L366">
            <v>56</v>
          </cell>
          <cell r="M366">
            <v>120</v>
          </cell>
          <cell r="N366">
            <v>64</v>
          </cell>
          <cell r="O366">
            <v>57575000</v>
          </cell>
          <cell r="P366">
            <v>16118007</v>
          </cell>
          <cell r="Q366">
            <v>374837</v>
          </cell>
          <cell r="R366">
            <v>3373533</v>
          </cell>
          <cell r="T366">
            <v>374837</v>
          </cell>
          <cell r="U366">
            <v>374837</v>
          </cell>
          <cell r="V366">
            <v>374837</v>
          </cell>
          <cell r="W366">
            <v>4498044</v>
          </cell>
          <cell r="Y366">
            <v>374837</v>
          </cell>
          <cell r="Z366">
            <v>374837</v>
          </cell>
          <cell r="AA366">
            <v>374837</v>
          </cell>
          <cell r="AB366">
            <v>374837</v>
          </cell>
          <cell r="AC366">
            <v>374837</v>
          </cell>
          <cell r="AD366">
            <v>374837</v>
          </cell>
          <cell r="AE366">
            <v>374837</v>
          </cell>
          <cell r="AF366">
            <v>374837</v>
          </cell>
          <cell r="AG366">
            <v>374837</v>
          </cell>
          <cell r="AH366">
            <v>374837</v>
          </cell>
          <cell r="AI366">
            <v>374837</v>
          </cell>
          <cell r="AJ366">
            <v>374837</v>
          </cell>
          <cell r="AK366">
            <v>4498044</v>
          </cell>
        </row>
        <row r="367">
          <cell r="E367">
            <v>9766</v>
          </cell>
          <cell r="F367" t="str">
            <v>PO.5154-2011  PAX STEP MANUAL 95060</v>
          </cell>
          <cell r="G367">
            <v>10</v>
          </cell>
          <cell r="H367" t="str">
            <v>OPE.B05.KEL2</v>
          </cell>
          <cell r="I367">
            <v>95060</v>
          </cell>
          <cell r="J367">
            <v>40730</v>
          </cell>
          <cell r="K367">
            <v>44377</v>
          </cell>
          <cell r="L367">
            <v>54</v>
          </cell>
          <cell r="M367">
            <v>120</v>
          </cell>
          <cell r="N367">
            <v>66</v>
          </cell>
          <cell r="O367">
            <v>57575000</v>
          </cell>
          <cell r="P367">
            <v>17174371</v>
          </cell>
          <cell r="Q367">
            <v>381652</v>
          </cell>
          <cell r="R367">
            <v>3434868</v>
          </cell>
          <cell r="T367">
            <v>381652</v>
          </cell>
          <cell r="U367">
            <v>381652</v>
          </cell>
          <cell r="V367">
            <v>381652</v>
          </cell>
          <cell r="W367">
            <v>4579824</v>
          </cell>
          <cell r="Y367">
            <v>381652</v>
          </cell>
          <cell r="Z367">
            <v>381652</v>
          </cell>
          <cell r="AA367">
            <v>381652</v>
          </cell>
          <cell r="AB367">
            <v>381652</v>
          </cell>
          <cell r="AC367">
            <v>381652</v>
          </cell>
          <cell r="AD367">
            <v>381652</v>
          </cell>
          <cell r="AE367">
            <v>381652</v>
          </cell>
          <cell r="AF367">
            <v>381652</v>
          </cell>
          <cell r="AG367">
            <v>381652</v>
          </cell>
          <cell r="AH367">
            <v>381652</v>
          </cell>
          <cell r="AI367">
            <v>381652</v>
          </cell>
          <cell r="AJ367">
            <v>381652</v>
          </cell>
          <cell r="AK367">
            <v>4579824</v>
          </cell>
        </row>
        <row r="368">
          <cell r="E368">
            <v>9767</v>
          </cell>
          <cell r="F368" t="str">
            <v>PO.5154-2011  PAX STEP MANUAL 95059</v>
          </cell>
          <cell r="G368">
            <v>10</v>
          </cell>
          <cell r="H368" t="str">
            <v>OPE.B05.KEL2</v>
          </cell>
          <cell r="I368">
            <v>95059</v>
          </cell>
          <cell r="J368">
            <v>40730</v>
          </cell>
          <cell r="K368">
            <v>44377</v>
          </cell>
          <cell r="L368">
            <v>54</v>
          </cell>
          <cell r="M368">
            <v>120</v>
          </cell>
          <cell r="N368">
            <v>66</v>
          </cell>
          <cell r="O368">
            <v>57575000</v>
          </cell>
          <cell r="P368">
            <v>17174371</v>
          </cell>
          <cell r="Q368">
            <v>381652</v>
          </cell>
          <cell r="R368">
            <v>3434868</v>
          </cell>
          <cell r="T368">
            <v>381652</v>
          </cell>
          <cell r="U368">
            <v>381652</v>
          </cell>
          <cell r="V368">
            <v>381652</v>
          </cell>
          <cell r="W368">
            <v>4579824</v>
          </cell>
          <cell r="Y368">
            <v>381652</v>
          </cell>
          <cell r="Z368">
            <v>381652</v>
          </cell>
          <cell r="AA368">
            <v>381652</v>
          </cell>
          <cell r="AB368">
            <v>381652</v>
          </cell>
          <cell r="AC368">
            <v>381652</v>
          </cell>
          <cell r="AD368">
            <v>381652</v>
          </cell>
          <cell r="AE368">
            <v>381652</v>
          </cell>
          <cell r="AF368">
            <v>381652</v>
          </cell>
          <cell r="AG368">
            <v>381652</v>
          </cell>
          <cell r="AH368">
            <v>381652</v>
          </cell>
          <cell r="AI368">
            <v>381652</v>
          </cell>
          <cell r="AJ368">
            <v>381652</v>
          </cell>
          <cell r="AK368">
            <v>4579824</v>
          </cell>
        </row>
        <row r="369">
          <cell r="E369">
            <v>10168</v>
          </cell>
          <cell r="F369" t="str">
            <v>PO.5546-2011  TOW BAR 16076</v>
          </cell>
          <cell r="G369">
            <v>15</v>
          </cell>
          <cell r="H369" t="str">
            <v>OPE.B16.KEL2</v>
          </cell>
          <cell r="I369">
            <v>16076</v>
          </cell>
          <cell r="J369">
            <v>40749</v>
          </cell>
          <cell r="K369">
            <v>46203</v>
          </cell>
          <cell r="L369">
            <v>54</v>
          </cell>
          <cell r="M369">
            <v>180</v>
          </cell>
          <cell r="N369">
            <v>126</v>
          </cell>
          <cell r="O369">
            <v>62363900</v>
          </cell>
          <cell r="P369">
            <v>22736848</v>
          </cell>
          <cell r="Q369">
            <v>216541</v>
          </cell>
          <cell r="R369">
            <v>1948869</v>
          </cell>
          <cell r="T369">
            <v>216541</v>
          </cell>
          <cell r="U369">
            <v>216541</v>
          </cell>
          <cell r="V369">
            <v>216541</v>
          </cell>
          <cell r="W369">
            <v>2598492</v>
          </cell>
          <cell r="Y369">
            <v>216541</v>
          </cell>
          <cell r="Z369">
            <v>216541</v>
          </cell>
          <cell r="AA369">
            <v>216541</v>
          </cell>
          <cell r="AB369">
            <v>216541</v>
          </cell>
          <cell r="AC369">
            <v>216541</v>
          </cell>
          <cell r="AD369">
            <v>216541</v>
          </cell>
          <cell r="AE369">
            <v>216541</v>
          </cell>
          <cell r="AF369">
            <v>216541</v>
          </cell>
          <cell r="AG369">
            <v>216541</v>
          </cell>
          <cell r="AH369">
            <v>216541</v>
          </cell>
          <cell r="AI369">
            <v>216541</v>
          </cell>
          <cell r="AJ369">
            <v>216541</v>
          </cell>
          <cell r="AK369">
            <v>2598492</v>
          </cell>
        </row>
        <row r="370">
          <cell r="E370">
            <v>10169</v>
          </cell>
          <cell r="F370" t="str">
            <v>PO.6833-2011  WORKING STEP 21005</v>
          </cell>
          <cell r="G370">
            <v>10</v>
          </cell>
          <cell r="H370" t="str">
            <v>OPE.B20.KEL2</v>
          </cell>
          <cell r="I370">
            <v>21005</v>
          </cell>
          <cell r="J370">
            <v>40742</v>
          </cell>
          <cell r="K370">
            <v>44377</v>
          </cell>
          <cell r="L370">
            <v>54</v>
          </cell>
          <cell r="M370">
            <v>120</v>
          </cell>
          <cell r="N370">
            <v>66</v>
          </cell>
          <cell r="O370">
            <v>12000000</v>
          </cell>
          <cell r="P370">
            <v>3579555</v>
          </cell>
          <cell r="Q370">
            <v>79545</v>
          </cell>
          <cell r="R370">
            <v>715905</v>
          </cell>
          <cell r="T370">
            <v>79545</v>
          </cell>
          <cell r="U370">
            <v>79545</v>
          </cell>
          <cell r="V370">
            <v>79545</v>
          </cell>
          <cell r="W370">
            <v>954540</v>
          </cell>
          <cell r="Y370">
            <v>79545</v>
          </cell>
          <cell r="Z370">
            <v>79545</v>
          </cell>
          <cell r="AA370">
            <v>79545</v>
          </cell>
          <cell r="AB370">
            <v>79545</v>
          </cell>
          <cell r="AC370">
            <v>79545</v>
          </cell>
          <cell r="AD370">
            <v>79545</v>
          </cell>
          <cell r="AE370">
            <v>79545</v>
          </cell>
          <cell r="AF370">
            <v>79545</v>
          </cell>
          <cell r="AG370">
            <v>79545</v>
          </cell>
          <cell r="AH370">
            <v>79545</v>
          </cell>
          <cell r="AI370">
            <v>79545</v>
          </cell>
          <cell r="AJ370">
            <v>79545</v>
          </cell>
          <cell r="AK370">
            <v>954540</v>
          </cell>
        </row>
        <row r="371">
          <cell r="E371">
            <v>10170</v>
          </cell>
          <cell r="F371" t="str">
            <v>PO.6833-2011  WORKING STEP 21006</v>
          </cell>
          <cell r="G371">
            <v>10</v>
          </cell>
          <cell r="H371" t="str">
            <v>OPE.B20.KEL2</v>
          </cell>
          <cell r="I371">
            <v>21006</v>
          </cell>
          <cell r="J371">
            <v>40742</v>
          </cell>
          <cell r="K371">
            <v>44377</v>
          </cell>
          <cell r="L371">
            <v>54</v>
          </cell>
          <cell r="M371">
            <v>120</v>
          </cell>
          <cell r="N371">
            <v>66</v>
          </cell>
          <cell r="O371">
            <v>12000000</v>
          </cell>
          <cell r="P371">
            <v>3579555</v>
          </cell>
          <cell r="Q371">
            <v>79545</v>
          </cell>
          <cell r="R371">
            <v>715905</v>
          </cell>
          <cell r="T371">
            <v>79545</v>
          </cell>
          <cell r="U371">
            <v>79545</v>
          </cell>
          <cell r="V371">
            <v>79545</v>
          </cell>
          <cell r="W371">
            <v>954540</v>
          </cell>
          <cell r="Y371">
            <v>79545</v>
          </cell>
          <cell r="Z371">
            <v>79545</v>
          </cell>
          <cell r="AA371">
            <v>79545</v>
          </cell>
          <cell r="AB371">
            <v>79545</v>
          </cell>
          <cell r="AC371">
            <v>79545</v>
          </cell>
          <cell r="AD371">
            <v>79545</v>
          </cell>
          <cell r="AE371">
            <v>79545</v>
          </cell>
          <cell r="AF371">
            <v>79545</v>
          </cell>
          <cell r="AG371">
            <v>79545</v>
          </cell>
          <cell r="AH371">
            <v>79545</v>
          </cell>
          <cell r="AI371">
            <v>79545</v>
          </cell>
          <cell r="AJ371">
            <v>79545</v>
          </cell>
          <cell r="AK371">
            <v>954540</v>
          </cell>
        </row>
        <row r="372">
          <cell r="E372">
            <v>10172</v>
          </cell>
          <cell r="F372" t="str">
            <v>PO.5139-2011  CONVEYOR BELT MANUAL 92052</v>
          </cell>
          <cell r="G372">
            <v>10</v>
          </cell>
          <cell r="H372" t="str">
            <v>OPE.B02.KEL2</v>
          </cell>
          <cell r="I372">
            <v>92052</v>
          </cell>
          <cell r="J372">
            <v>40689</v>
          </cell>
          <cell r="K372">
            <v>44316</v>
          </cell>
          <cell r="L372">
            <v>56</v>
          </cell>
          <cell r="M372">
            <v>120</v>
          </cell>
          <cell r="N372">
            <v>64</v>
          </cell>
          <cell r="O372">
            <v>146250000</v>
          </cell>
          <cell r="P372">
            <v>40942392</v>
          </cell>
          <cell r="Q372">
            <v>952148</v>
          </cell>
          <cell r="R372">
            <v>8569332</v>
          </cell>
          <cell r="T372">
            <v>952148</v>
          </cell>
          <cell r="U372">
            <v>952148</v>
          </cell>
          <cell r="V372">
            <v>952148</v>
          </cell>
          <cell r="W372">
            <v>11425776</v>
          </cell>
          <cell r="Y372">
            <v>952148</v>
          </cell>
          <cell r="Z372">
            <v>952148</v>
          </cell>
          <cell r="AA372">
            <v>952148</v>
          </cell>
          <cell r="AB372">
            <v>952148</v>
          </cell>
          <cell r="AC372">
            <v>952148</v>
          </cell>
          <cell r="AD372">
            <v>952148</v>
          </cell>
          <cell r="AE372">
            <v>952148</v>
          </cell>
          <cell r="AF372">
            <v>952148</v>
          </cell>
          <cell r="AG372">
            <v>952148</v>
          </cell>
          <cell r="AH372">
            <v>952148</v>
          </cell>
          <cell r="AI372">
            <v>952148</v>
          </cell>
          <cell r="AJ372">
            <v>952148</v>
          </cell>
          <cell r="AK372">
            <v>11425776</v>
          </cell>
        </row>
        <row r="373">
          <cell r="E373">
            <v>10173</v>
          </cell>
          <cell r="F373" t="str">
            <v>PO.5139-2011  CONVEYOR BELT MANUAL 92053</v>
          </cell>
          <cell r="G373">
            <v>10</v>
          </cell>
          <cell r="H373" t="str">
            <v>OPE.B02.KEL2</v>
          </cell>
          <cell r="I373">
            <v>92053</v>
          </cell>
          <cell r="J373">
            <v>40689</v>
          </cell>
          <cell r="K373">
            <v>44316</v>
          </cell>
          <cell r="L373">
            <v>56</v>
          </cell>
          <cell r="M373">
            <v>120</v>
          </cell>
          <cell r="N373">
            <v>64</v>
          </cell>
          <cell r="O373">
            <v>146250000</v>
          </cell>
          <cell r="P373">
            <v>40942388</v>
          </cell>
          <cell r="Q373">
            <v>952148</v>
          </cell>
          <cell r="R373">
            <v>8569332</v>
          </cell>
          <cell r="T373">
            <v>952148</v>
          </cell>
          <cell r="U373">
            <v>952148</v>
          </cell>
          <cell r="V373">
            <v>952148</v>
          </cell>
          <cell r="W373">
            <v>11425776</v>
          </cell>
          <cell r="Y373">
            <v>952148</v>
          </cell>
          <cell r="Z373">
            <v>952148</v>
          </cell>
          <cell r="AA373">
            <v>952148</v>
          </cell>
          <cell r="AB373">
            <v>952148</v>
          </cell>
          <cell r="AC373">
            <v>952148</v>
          </cell>
          <cell r="AD373">
            <v>952148</v>
          </cell>
          <cell r="AE373">
            <v>952148</v>
          </cell>
          <cell r="AF373">
            <v>952148</v>
          </cell>
          <cell r="AG373">
            <v>952148</v>
          </cell>
          <cell r="AH373">
            <v>952148</v>
          </cell>
          <cell r="AI373">
            <v>952148</v>
          </cell>
          <cell r="AJ373">
            <v>952148</v>
          </cell>
          <cell r="AK373">
            <v>11425776</v>
          </cell>
        </row>
        <row r="374">
          <cell r="E374">
            <v>10254</v>
          </cell>
          <cell r="F374" t="str">
            <v>PO.7459-2011  WATER CART 90003</v>
          </cell>
          <cell r="G374">
            <v>10</v>
          </cell>
          <cell r="H374" t="str">
            <v>OPE.B10.KEL2</v>
          </cell>
          <cell r="I374">
            <v>90003</v>
          </cell>
          <cell r="J374">
            <v>40658</v>
          </cell>
          <cell r="K374">
            <v>44286</v>
          </cell>
          <cell r="L374">
            <v>57</v>
          </cell>
          <cell r="M374">
            <v>120</v>
          </cell>
          <cell r="N374">
            <v>63</v>
          </cell>
          <cell r="O374">
            <v>28000000</v>
          </cell>
          <cell r="P374">
            <v>7583324</v>
          </cell>
          <cell r="Q374">
            <v>180556</v>
          </cell>
          <cell r="R374">
            <v>1625004</v>
          </cell>
          <cell r="T374">
            <v>180556</v>
          </cell>
          <cell r="U374">
            <v>180556</v>
          </cell>
          <cell r="V374">
            <v>180556</v>
          </cell>
          <cell r="W374">
            <v>2166672</v>
          </cell>
          <cell r="Y374">
            <v>180556</v>
          </cell>
          <cell r="Z374">
            <v>180556</v>
          </cell>
          <cell r="AA374">
            <v>180556</v>
          </cell>
          <cell r="AB374">
            <v>180556</v>
          </cell>
          <cell r="AC374">
            <v>180556</v>
          </cell>
          <cell r="AD374">
            <v>180556</v>
          </cell>
          <cell r="AE374">
            <v>180556</v>
          </cell>
          <cell r="AF374">
            <v>180556</v>
          </cell>
          <cell r="AG374">
            <v>180556</v>
          </cell>
          <cell r="AH374">
            <v>180556</v>
          </cell>
          <cell r="AI374">
            <v>180556</v>
          </cell>
          <cell r="AJ374">
            <v>180556</v>
          </cell>
          <cell r="AK374">
            <v>2166672</v>
          </cell>
        </row>
        <row r="375">
          <cell r="E375">
            <v>10413</v>
          </cell>
          <cell r="F375" t="str">
            <v>PO.6124-2011  FUEL BOWSER 17002</v>
          </cell>
          <cell r="G375">
            <v>15</v>
          </cell>
          <cell r="H375" t="str">
            <v>OPE.B41.KEL2</v>
          </cell>
          <cell r="I375">
            <v>17002</v>
          </cell>
          <cell r="J375">
            <v>40896</v>
          </cell>
          <cell r="K375">
            <v>46356</v>
          </cell>
          <cell r="L375">
            <v>49</v>
          </cell>
          <cell r="M375">
            <v>180</v>
          </cell>
          <cell r="N375">
            <v>131</v>
          </cell>
          <cell r="O375">
            <v>145000000</v>
          </cell>
          <cell r="P375">
            <v>59609578</v>
          </cell>
          <cell r="Q375">
            <v>541905</v>
          </cell>
          <cell r="R375">
            <v>4877145</v>
          </cell>
          <cell r="T375">
            <v>541905</v>
          </cell>
          <cell r="U375">
            <v>541905</v>
          </cell>
          <cell r="V375">
            <v>541905</v>
          </cell>
          <cell r="W375">
            <v>6502860</v>
          </cell>
          <cell r="Y375">
            <v>541905</v>
          </cell>
          <cell r="Z375">
            <v>541905</v>
          </cell>
          <cell r="AA375">
            <v>541905</v>
          </cell>
          <cell r="AB375">
            <v>541905</v>
          </cell>
          <cell r="AC375">
            <v>541905</v>
          </cell>
          <cell r="AD375">
            <v>541905</v>
          </cell>
          <cell r="AE375">
            <v>541905</v>
          </cell>
          <cell r="AF375">
            <v>541905</v>
          </cell>
          <cell r="AG375">
            <v>541905</v>
          </cell>
          <cell r="AH375">
            <v>541905</v>
          </cell>
          <cell r="AI375">
            <v>541905</v>
          </cell>
          <cell r="AJ375">
            <v>541905</v>
          </cell>
          <cell r="AK375">
            <v>6502860</v>
          </cell>
        </row>
        <row r="376">
          <cell r="E376">
            <v>10572</v>
          </cell>
          <cell r="F376" t="str">
            <v>PO.8676-2011  PALLET DOLLIES 12301</v>
          </cell>
          <cell r="G376">
            <v>15</v>
          </cell>
          <cell r="H376" t="str">
            <v>OPE.B12.KEL2</v>
          </cell>
          <cell r="I376">
            <v>12301</v>
          </cell>
          <cell r="J376">
            <v>40959</v>
          </cell>
          <cell r="K376">
            <v>46418</v>
          </cell>
          <cell r="L376">
            <v>47</v>
          </cell>
          <cell r="M376">
            <v>180</v>
          </cell>
          <cell r="N376">
            <v>133</v>
          </cell>
          <cell r="O376">
            <v>49999667</v>
          </cell>
          <cell r="P376">
            <v>21491080</v>
          </cell>
          <cell r="Q376">
            <v>191885</v>
          </cell>
          <cell r="R376">
            <v>1726965</v>
          </cell>
          <cell r="T376">
            <v>191885</v>
          </cell>
          <cell r="U376">
            <v>191885</v>
          </cell>
          <cell r="V376">
            <v>191885</v>
          </cell>
          <cell r="W376">
            <v>2302620</v>
          </cell>
          <cell r="Y376">
            <v>191885</v>
          </cell>
          <cell r="Z376">
            <v>191885</v>
          </cell>
          <cell r="AA376">
            <v>191885</v>
          </cell>
          <cell r="AB376">
            <v>191885</v>
          </cell>
          <cell r="AC376">
            <v>191885</v>
          </cell>
          <cell r="AD376">
            <v>191885</v>
          </cell>
          <cell r="AE376">
            <v>191885</v>
          </cell>
          <cell r="AF376">
            <v>191885</v>
          </cell>
          <cell r="AG376">
            <v>191885</v>
          </cell>
          <cell r="AH376">
            <v>191885</v>
          </cell>
          <cell r="AI376">
            <v>191885</v>
          </cell>
          <cell r="AJ376">
            <v>191885</v>
          </cell>
          <cell r="AK376">
            <v>2302620</v>
          </cell>
        </row>
        <row r="377">
          <cell r="E377">
            <v>10573</v>
          </cell>
          <cell r="F377" t="str">
            <v>PO.8676-2011  PALLET DOLLIES 12300</v>
          </cell>
          <cell r="G377">
            <v>15</v>
          </cell>
          <cell r="H377" t="str">
            <v>OPE.B12.KEL2</v>
          </cell>
          <cell r="I377">
            <v>12300</v>
          </cell>
          <cell r="J377">
            <v>40959</v>
          </cell>
          <cell r="K377">
            <v>46418</v>
          </cell>
          <cell r="L377">
            <v>47</v>
          </cell>
          <cell r="M377">
            <v>180</v>
          </cell>
          <cell r="N377">
            <v>133</v>
          </cell>
          <cell r="O377">
            <v>49999667</v>
          </cell>
          <cell r="P377">
            <v>21491080</v>
          </cell>
          <cell r="Q377">
            <v>191885</v>
          </cell>
          <cell r="R377">
            <v>1726965</v>
          </cell>
          <cell r="T377">
            <v>191885</v>
          </cell>
          <cell r="U377">
            <v>191885</v>
          </cell>
          <cell r="V377">
            <v>191885</v>
          </cell>
          <cell r="W377">
            <v>2302620</v>
          </cell>
          <cell r="Y377">
            <v>191885</v>
          </cell>
          <cell r="Z377">
            <v>191885</v>
          </cell>
          <cell r="AA377">
            <v>191885</v>
          </cell>
          <cell r="AB377">
            <v>191885</v>
          </cell>
          <cell r="AC377">
            <v>191885</v>
          </cell>
          <cell r="AD377">
            <v>191885</v>
          </cell>
          <cell r="AE377">
            <v>191885</v>
          </cell>
          <cell r="AF377">
            <v>191885</v>
          </cell>
          <cell r="AG377">
            <v>191885</v>
          </cell>
          <cell r="AH377">
            <v>191885</v>
          </cell>
          <cell r="AI377">
            <v>191885</v>
          </cell>
          <cell r="AJ377">
            <v>191885</v>
          </cell>
          <cell r="AK377">
            <v>2302620</v>
          </cell>
        </row>
        <row r="378">
          <cell r="E378">
            <v>10574</v>
          </cell>
          <cell r="F378" t="str">
            <v>PO.8676-2011  PALLET DOLLIES 12299</v>
          </cell>
          <cell r="G378">
            <v>15</v>
          </cell>
          <cell r="H378" t="str">
            <v>OPE.B12.KEL2</v>
          </cell>
          <cell r="I378">
            <v>12299</v>
          </cell>
          <cell r="J378">
            <v>40959</v>
          </cell>
          <cell r="K378">
            <v>46418</v>
          </cell>
          <cell r="L378">
            <v>47</v>
          </cell>
          <cell r="M378">
            <v>180</v>
          </cell>
          <cell r="N378">
            <v>133</v>
          </cell>
          <cell r="O378">
            <v>49999667</v>
          </cell>
          <cell r="P378">
            <v>21491080</v>
          </cell>
          <cell r="Q378">
            <v>191885</v>
          </cell>
          <cell r="R378">
            <v>1726965</v>
          </cell>
          <cell r="T378">
            <v>191885</v>
          </cell>
          <cell r="U378">
            <v>191885</v>
          </cell>
          <cell r="V378">
            <v>191885</v>
          </cell>
          <cell r="W378">
            <v>2302620</v>
          </cell>
          <cell r="Y378">
            <v>191885</v>
          </cell>
          <cell r="Z378">
            <v>191885</v>
          </cell>
          <cell r="AA378">
            <v>191885</v>
          </cell>
          <cell r="AB378">
            <v>191885</v>
          </cell>
          <cell r="AC378">
            <v>191885</v>
          </cell>
          <cell r="AD378">
            <v>191885</v>
          </cell>
          <cell r="AE378">
            <v>191885</v>
          </cell>
          <cell r="AF378">
            <v>191885</v>
          </cell>
          <cell r="AG378">
            <v>191885</v>
          </cell>
          <cell r="AH378">
            <v>191885</v>
          </cell>
          <cell r="AI378">
            <v>191885</v>
          </cell>
          <cell r="AJ378">
            <v>191885</v>
          </cell>
          <cell r="AK378">
            <v>2302620</v>
          </cell>
        </row>
        <row r="379">
          <cell r="E379">
            <v>10575</v>
          </cell>
          <cell r="F379" t="str">
            <v>PO.8676-2011  PALLET DOLLIES 12035</v>
          </cell>
          <cell r="G379">
            <v>15</v>
          </cell>
          <cell r="H379" t="str">
            <v>OPE.B12.KEL2</v>
          </cell>
          <cell r="I379">
            <v>12035</v>
          </cell>
          <cell r="J379">
            <v>40959</v>
          </cell>
          <cell r="K379">
            <v>46418</v>
          </cell>
          <cell r="L379">
            <v>47</v>
          </cell>
          <cell r="M379">
            <v>180</v>
          </cell>
          <cell r="N379">
            <v>133</v>
          </cell>
          <cell r="O379">
            <v>49999667</v>
          </cell>
          <cell r="P379">
            <v>21491080</v>
          </cell>
          <cell r="Q379">
            <v>191885</v>
          </cell>
          <cell r="R379">
            <v>1726965</v>
          </cell>
          <cell r="T379">
            <v>191885</v>
          </cell>
          <cell r="U379">
            <v>191885</v>
          </cell>
          <cell r="V379">
            <v>191885</v>
          </cell>
          <cell r="W379">
            <v>2302620</v>
          </cell>
          <cell r="Y379">
            <v>191885</v>
          </cell>
          <cell r="Z379">
            <v>191885</v>
          </cell>
          <cell r="AA379">
            <v>191885</v>
          </cell>
          <cell r="AB379">
            <v>191885</v>
          </cell>
          <cell r="AC379">
            <v>191885</v>
          </cell>
          <cell r="AD379">
            <v>191885</v>
          </cell>
          <cell r="AE379">
            <v>191885</v>
          </cell>
          <cell r="AF379">
            <v>191885</v>
          </cell>
          <cell r="AG379">
            <v>191885</v>
          </cell>
          <cell r="AH379">
            <v>191885</v>
          </cell>
          <cell r="AI379">
            <v>191885</v>
          </cell>
          <cell r="AJ379">
            <v>191885</v>
          </cell>
          <cell r="AK379">
            <v>2302620</v>
          </cell>
        </row>
        <row r="380">
          <cell r="E380">
            <v>10576</v>
          </cell>
          <cell r="F380" t="str">
            <v>PO.8676-2011  PALLET DOLLIES 12297</v>
          </cell>
          <cell r="G380">
            <v>15</v>
          </cell>
          <cell r="H380" t="str">
            <v>OPE.B12.KEL2</v>
          </cell>
          <cell r="I380">
            <v>12297</v>
          </cell>
          <cell r="J380">
            <v>40959</v>
          </cell>
          <cell r="K380">
            <v>46418</v>
          </cell>
          <cell r="L380">
            <v>47</v>
          </cell>
          <cell r="M380">
            <v>180</v>
          </cell>
          <cell r="N380">
            <v>133</v>
          </cell>
          <cell r="O380">
            <v>49999667</v>
          </cell>
          <cell r="P380">
            <v>21491080</v>
          </cell>
          <cell r="Q380">
            <v>191885</v>
          </cell>
          <cell r="R380">
            <v>1726965</v>
          </cell>
          <cell r="T380">
            <v>191885</v>
          </cell>
          <cell r="U380">
            <v>191885</v>
          </cell>
          <cell r="V380">
            <v>191885</v>
          </cell>
          <cell r="W380">
            <v>2302620</v>
          </cell>
          <cell r="Y380">
            <v>191885</v>
          </cell>
          <cell r="Z380">
            <v>191885</v>
          </cell>
          <cell r="AA380">
            <v>191885</v>
          </cell>
          <cell r="AB380">
            <v>191885</v>
          </cell>
          <cell r="AC380">
            <v>191885</v>
          </cell>
          <cell r="AD380">
            <v>191885</v>
          </cell>
          <cell r="AE380">
            <v>191885</v>
          </cell>
          <cell r="AF380">
            <v>191885</v>
          </cell>
          <cell r="AG380">
            <v>191885</v>
          </cell>
          <cell r="AH380">
            <v>191885</v>
          </cell>
          <cell r="AI380">
            <v>191885</v>
          </cell>
          <cell r="AJ380">
            <v>191885</v>
          </cell>
          <cell r="AK380">
            <v>2302620</v>
          </cell>
        </row>
        <row r="381">
          <cell r="E381">
            <v>10577</v>
          </cell>
          <cell r="F381" t="str">
            <v>PO.8676-2011  PALLET DOLLIES 12296</v>
          </cell>
          <cell r="G381">
            <v>15</v>
          </cell>
          <cell r="H381" t="str">
            <v>OPE.B12.KEL2</v>
          </cell>
          <cell r="I381">
            <v>12296</v>
          </cell>
          <cell r="J381">
            <v>40959</v>
          </cell>
          <cell r="K381">
            <v>46418</v>
          </cell>
          <cell r="L381">
            <v>47</v>
          </cell>
          <cell r="M381">
            <v>180</v>
          </cell>
          <cell r="N381">
            <v>133</v>
          </cell>
          <cell r="O381">
            <v>49999667</v>
          </cell>
          <cell r="P381">
            <v>21491080</v>
          </cell>
          <cell r="Q381">
            <v>191885</v>
          </cell>
          <cell r="R381">
            <v>1726965</v>
          </cell>
          <cell r="T381">
            <v>191885</v>
          </cell>
          <cell r="U381">
            <v>191885</v>
          </cell>
          <cell r="V381">
            <v>191885</v>
          </cell>
          <cell r="W381">
            <v>2302620</v>
          </cell>
          <cell r="Y381">
            <v>191885</v>
          </cell>
          <cell r="Z381">
            <v>191885</v>
          </cell>
          <cell r="AA381">
            <v>191885</v>
          </cell>
          <cell r="AB381">
            <v>191885</v>
          </cell>
          <cell r="AC381">
            <v>191885</v>
          </cell>
          <cell r="AD381">
            <v>191885</v>
          </cell>
          <cell r="AE381">
            <v>191885</v>
          </cell>
          <cell r="AF381">
            <v>191885</v>
          </cell>
          <cell r="AG381">
            <v>191885</v>
          </cell>
          <cell r="AH381">
            <v>191885</v>
          </cell>
          <cell r="AI381">
            <v>191885</v>
          </cell>
          <cell r="AJ381">
            <v>191885</v>
          </cell>
          <cell r="AK381">
            <v>2302620</v>
          </cell>
        </row>
        <row r="382">
          <cell r="E382">
            <v>10579</v>
          </cell>
          <cell r="F382" t="str">
            <v>PO.8676-2011  PALLET DOLLIES 12294</v>
          </cell>
          <cell r="G382">
            <v>15</v>
          </cell>
          <cell r="H382" t="str">
            <v>OPE.B12.KEL2</v>
          </cell>
          <cell r="I382">
            <v>12294</v>
          </cell>
          <cell r="J382">
            <v>40959</v>
          </cell>
          <cell r="K382">
            <v>46418</v>
          </cell>
          <cell r="L382">
            <v>47</v>
          </cell>
          <cell r="M382">
            <v>180</v>
          </cell>
          <cell r="N382">
            <v>133</v>
          </cell>
          <cell r="O382">
            <v>49999667</v>
          </cell>
          <cell r="P382">
            <v>21491080</v>
          </cell>
          <cell r="Q382">
            <v>191885</v>
          </cell>
          <cell r="R382">
            <v>1726965</v>
          </cell>
          <cell r="T382">
            <v>191885</v>
          </cell>
          <cell r="U382">
            <v>191885</v>
          </cell>
          <cell r="V382">
            <v>191885</v>
          </cell>
          <cell r="W382">
            <v>2302620</v>
          </cell>
          <cell r="Y382">
            <v>191885</v>
          </cell>
          <cell r="Z382">
            <v>191885</v>
          </cell>
          <cell r="AA382">
            <v>191885</v>
          </cell>
          <cell r="AB382">
            <v>191885</v>
          </cell>
          <cell r="AC382">
            <v>191885</v>
          </cell>
          <cell r="AD382">
            <v>191885</v>
          </cell>
          <cell r="AE382">
            <v>191885</v>
          </cell>
          <cell r="AF382">
            <v>191885</v>
          </cell>
          <cell r="AG382">
            <v>191885</v>
          </cell>
          <cell r="AH382">
            <v>191885</v>
          </cell>
          <cell r="AI382">
            <v>191885</v>
          </cell>
          <cell r="AJ382">
            <v>191885</v>
          </cell>
          <cell r="AK382">
            <v>2302620</v>
          </cell>
        </row>
        <row r="383">
          <cell r="E383">
            <v>10580</v>
          </cell>
          <cell r="F383" t="str">
            <v>PO.8676-2011  PALLET DOLLIES 12293</v>
          </cell>
          <cell r="G383">
            <v>15</v>
          </cell>
          <cell r="H383" t="str">
            <v>OPE.B12.KEL2</v>
          </cell>
          <cell r="I383">
            <v>12293</v>
          </cell>
          <cell r="J383">
            <v>40959</v>
          </cell>
          <cell r="K383">
            <v>46418</v>
          </cell>
          <cell r="L383">
            <v>47</v>
          </cell>
          <cell r="M383">
            <v>180</v>
          </cell>
          <cell r="N383">
            <v>133</v>
          </cell>
          <cell r="O383">
            <v>49999667</v>
          </cell>
          <cell r="P383">
            <v>21491080</v>
          </cell>
          <cell r="Q383">
            <v>191885</v>
          </cell>
          <cell r="R383">
            <v>1726965</v>
          </cell>
          <cell r="T383">
            